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revisions/userNames.xml" ContentType="application/vnd.openxmlformats-officedocument.spreadsheetml.userNames+xml"/>
  <Override PartName="/xl/revisions/revisionHeaders.xml" ContentType="application/vnd.openxmlformats-officedocument.spreadsheetml.revisionHeaders+xml"/>
  <Override PartName="/xl/revisions/revisionLog4.xml" ContentType="application/vnd.openxmlformats-officedocument.spreadsheetml.revisionLo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revisions/revisionLog3.xml" ContentType="application/vnd.openxmlformats-officedocument.spreadsheetml.revisionLog+xml"/>
  <Override PartName="/xl/revisions/revisionLog2.xml" ContentType="application/vnd.openxmlformats-officedocument.spreadsheetml.revisionLog+xml"/>
  <Override PartName="/xl/revisions/revisionLog1.xml" ContentType="application/vnd.openxmlformats-officedocument.spreadsheetml.revisionLo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629"/>
  <workbookPr codeName="ThisWorkbook" defaultThemeVersion="124226"/>
  <mc:AlternateContent xmlns:mc="http://schemas.openxmlformats.org/markup-compatibility/2006">
    <mc:Choice Requires="x15">
      <x15ac:absPath xmlns:x15ac="http://schemas.microsoft.com/office/spreadsheetml/2010/11/ac" url="L:\COMMUNICATION\Website\Documents on Website\Standards\"/>
    </mc:Choice>
  </mc:AlternateContent>
  <xr:revisionPtr revIDLastSave="0" documentId="8_{6CBD3455-16EF-47BE-A266-B7B77B2C5805}" xr6:coauthVersionLast="43" xr6:coauthVersionMax="43" xr10:uidLastSave="{00000000-0000-0000-0000-000000000000}"/>
  <bookViews>
    <workbookView xWindow="-120" yWindow="-120" windowWidth="20730" windowHeight="11160" tabRatio="667" activeTab="1" xr2:uid="{00000000-000D-0000-FFFF-FFFF00000000}"/>
  </bookViews>
  <sheets>
    <sheet name="Version" sheetId="1" r:id="rId1"/>
    <sheet name="Principles" sheetId="2" r:id="rId2"/>
    <sheet name="Template" sheetId="3" r:id="rId3"/>
    <sheet name="Reference Entity" sheetId="4" r:id="rId4"/>
    <sheet name="Definitions of CIC" sheetId="5" r:id="rId5"/>
    <sheet name="Metadata" sheetId="6" r:id="rId6"/>
    <sheet name="Sheet1" sheetId="7" r:id="rId7"/>
  </sheets>
  <externalReferences>
    <externalReference r:id="rId8"/>
    <externalReference r:id="rId9"/>
  </externalReferences>
  <definedNames>
    <definedName name="_Fill" hidden="1">#REF!</definedName>
    <definedName name="_xlnm._FilterDatabase" localSheetId="2" hidden="1">Template!$A$1:$O$164</definedName>
    <definedName name="_Parse_In" hidden="1">#REF!</definedName>
    <definedName name="_Parse_Out" hidden="1">#REF!</definedName>
    <definedName name="a" localSheetId="5" hidden="1">{#N/A,#N/A,FALSE,"Glossary"}</definedName>
    <definedName name="a" hidden="1">{#N/A,#N/A,FALSE,"Glossary"}</definedName>
    <definedName name="A_Cash_Equiv">Metadata!$O$2:$O$7</definedName>
    <definedName name="A_Cash_Equiv_Code">Metadata!$N$2:$N$7</definedName>
    <definedName name="A_Cash_Equiv_L">Metadata!$N$2:$O$7</definedName>
    <definedName name="A_Coll_Sec">Metadata!$M$2:$M$10</definedName>
    <definedName name="A_Coll_Sec_Code">Metadata!$L$2:$L$10</definedName>
    <definedName name="A_Coll_Sec_L">Metadata!$L$2:$M$10</definedName>
    <definedName name="A_Corp_Bonds">Metadata!$E$2:$E$10</definedName>
    <definedName name="A_Corp_Bonds_Code">Metadata!$D$2:$D$10</definedName>
    <definedName name="A_Corp_Bonds_L">Metadata!$D$2:$E$10</definedName>
    <definedName name="A_Equity">Metadata!$G$2:$G$6</definedName>
    <definedName name="A_Equity_Code">Metadata!$F$2:$F$6</definedName>
    <definedName name="A_Equity_L">Metadata!$F$2:$G$6</definedName>
    <definedName name="A_Gov_Bonds">Metadata!$C$2:$C$7</definedName>
    <definedName name="A_Gov_Bonds_Code">Metadata!$B$2:$B$9</definedName>
    <definedName name="A_Govt_Bonds_L">Metadata!$B$2:$C$9</definedName>
    <definedName name="A_Inv_Funds">Metadata!$I$2:$I$10</definedName>
    <definedName name="A_Inv_Funds_Code">Metadata!$H$2:$H$10</definedName>
    <definedName name="A_Inv_Funds_L">Metadata!$H$2:$I$10</definedName>
    <definedName name="A_Mort_Loans">Metadata!$Q$2:$Q$6</definedName>
    <definedName name="A_Mort_Loans_Code">Metadata!$P$2:$P$6</definedName>
    <definedName name="A_Mort_Loans_L">Metadata!$P$2:$Q$6</definedName>
    <definedName name="A_Property">Metadata!$S$2:$S$5</definedName>
    <definedName name="A_Property_Code">Metadata!$R$2:$R$5</definedName>
    <definedName name="A_Property_L">Metadata!$R$2:$S$5</definedName>
    <definedName name="A_Struc_Notes">Metadata!$K$2:$K$10</definedName>
    <definedName name="A_Struc_Notes_Code">Metadata!$J$2:$J$10</definedName>
    <definedName name="A_Struc_Notes_L">Metadata!$J$2:$K$10</definedName>
    <definedName name="anscount" hidden="1">1</definedName>
    <definedName name="Bond_method">Metadata!$BG$2:$BG$3</definedName>
    <definedName name="Callable_Putable">Metadata!$AR$2:$AR$4</definedName>
    <definedName name="CIC_Categories">Metadata!$AG$2:$AG$16</definedName>
    <definedName name="CIC_Category">Metadata!$AX$1:$AY$108</definedName>
    <definedName name="CIC_Code">Metadata!$AF$2:$AF$16</definedName>
    <definedName name="CIC_Code_Desc">Metadata!$AF$2:$AG$16</definedName>
    <definedName name="CIC_Code_Full">Metadata!$AX$2:$AX$108</definedName>
    <definedName name="CIC_Code_List">Metadata!$A$16:$A$70</definedName>
    <definedName name="CIC_Code_Participation">Metadata!$AS$2:$AS$3</definedName>
    <definedName name="CIC_Desc_Participation">Metadata!$AT$2:$AT$3</definedName>
    <definedName name="CIC_List">Metadata!$A$16:$A$121</definedName>
    <definedName name="CIC_Lookup">Metadata!$A$16:$B$121</definedName>
    <definedName name="CIC_Participation_L">Metadata!$AS$2:$AT$3</definedName>
    <definedName name="D_Call_Options">Metadata!$W$2:$W$10</definedName>
    <definedName name="D_Call_Options_Code">Metadata!$V$2:$V$10</definedName>
    <definedName name="D_Call_Options_L">Metadata!$V$2:$W$10</definedName>
    <definedName name="D_Credit_Derivatives">Metadata!$AE$2:$AE$6</definedName>
    <definedName name="D_Credit_Derivatives_Code">Metadata!$AD$2:$AD$6</definedName>
    <definedName name="D_Credit_Derivatives_L">Metadata!$AD$2:$AE$6</definedName>
    <definedName name="D_Forwards">Metadata!$AC$2:$AC$6</definedName>
    <definedName name="D_Forwards_Code">Metadata!$AB$2:$AB$6</definedName>
    <definedName name="D_Forwards_L">Metadata!$AB$2:$AC$6</definedName>
    <definedName name="D_Futures">Metadata!$U$2:$U$8</definedName>
    <definedName name="D_Futures_Code">Metadata!$T$2:$T$8</definedName>
    <definedName name="D_Futures_L">Metadata!$T$2:$U$8</definedName>
    <definedName name="D_Put_Options">Metadata!$Y$2:$Y$10</definedName>
    <definedName name="D_Put_Options_Code">Metadata!$X$2:$X$10</definedName>
    <definedName name="D_Put_Options_L">Metadata!$X$2:$Y$10</definedName>
    <definedName name="D_Swaps">Metadata!$AA$2:$AA$8</definedName>
    <definedName name="D_Swaps_Code">Metadata!$Z$2:$Z$8</definedName>
    <definedName name="D_Swaps_L">Metadata!$Z$2:$AA$8</definedName>
    <definedName name="Days_Years">Metadata!$BE$2:$BE$3</definedName>
    <definedName name="Derivatives">Metadata!$BI$2:$BI$7</definedName>
    <definedName name="Equity_fund">Metadata!$BH$2:$BH$4</definedName>
    <definedName name="EV__LASTREFTIME__" hidden="1">41106.6846064815</definedName>
    <definedName name="Fitch">Metadata!$BR$2:$BR$19</definedName>
    <definedName name="Fixed_Floating_Zero_Rate">Metadata!$BF$2:$BF$4</definedName>
    <definedName name="ID_Code_Type">Metadata!$AU$2:$AU$9</definedName>
    <definedName name="InsurerClass" hidden="1">Metadata!$H$3:$H$4</definedName>
    <definedName name="InsurerType" hidden="1">Metadata!$H$7:$H$1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REV_DIFF" hidden="1">"c1865"</definedName>
    <definedName name="IQ_EST_REV_DIFF_CIQ" hidden="1">"c3717"</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888.427627314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O_3166_Code">Metadata!$AZ$2:$AZ$251</definedName>
    <definedName name="ISO_currencies">Metadata!$AH$2:$AH$181</definedName>
    <definedName name="Issuer_Region">Metadata!$AV$2:$AV$189</definedName>
    <definedName name="Issuer_Sector">Metadata!$AW$2:$AW$45</definedName>
    <definedName name="Level_Of_LookThrough">Metadata!$BA$2:$BA$4</definedName>
    <definedName name="Listed_Unlisted">Metadata!$BC$2:$BC$3</definedName>
    <definedName name="ListOfInsurerNames" hidden="1">Metadata!$B$4:$B$197</definedName>
    <definedName name="Local_Foreign">Metadata!$BB$2:$BB$3</definedName>
    <definedName name="Local_International_Rating">Metadata!$BD$2:$BD$3</definedName>
    <definedName name="Long_Short">Metadata!$BK$2:$BK$3</definedName>
    <definedName name="Long_Short_Pos">Metadata!$AK$2:$AK$7</definedName>
    <definedName name="Moody">Metadata!$BP$2:$BP$23</definedName>
    <definedName name="name" hidden="1">[1]A1!$E$14</definedName>
    <definedName name="OTC_Exchange">Metadata!$BJ$2:$BJ$3</definedName>
    <definedName name="Participations_Cat">Metadata!$AL$2:$AL$5</definedName>
    <definedName name="_xlnm.Print_Area" localSheetId="4">'Definitions of CIC'!$A$1:$C$128</definedName>
    <definedName name="_xlnm.Print_Area" localSheetId="2">Template!$A$1:$L$164</definedName>
    <definedName name="_xlnm.Print_Titles" localSheetId="4">'Definitions of CIC'!$1:$2</definedName>
    <definedName name="_xlnm.Print_Titles" localSheetId="2">Template!$1:$1</definedName>
    <definedName name="RatingAgencies">[2]Metadata!$AI$2:$AI$8</definedName>
    <definedName name="Receive_Pay">Metadata!$BL$2:$BL$3</definedName>
    <definedName name="Repo_Securities_lending">Metadata!$BM$2:$BM$3</definedName>
    <definedName name="RiskMarginMethods" hidden="1">Metadata!$E$3:$E$8</definedName>
    <definedName name="Security_type">Metadata!$BN$2:$BN$19</definedName>
    <definedName name="Standard_Poors">Metadata!$BQ$2:$BQ$24</definedName>
    <definedName name="Type_Of_Structured_Product">Metadata!$AO$2:$AO$19</definedName>
    <definedName name="Underlying_Security">Metadata!$AQ$2:$AQ$8</definedName>
    <definedName name="Valn_Method">Metadata!$AJ$2:$AJ$6</definedName>
    <definedName name="wrn.Report1." localSheetId="5" hidden="1">{#N/A,#N/A,FALSE,"Glossary"}</definedName>
    <definedName name="wrn.Report1." hidden="1">{#N/A,#N/A,FALSE,"Glossary"}</definedName>
    <definedName name="wrn.VALN_SIMMARY." localSheetId="5" hidden="1">{#N/A,#N/A,TRUE,"LIFE_SUM";#N/A,#N/A,TRUE,"GAF NP";#N/A,#N/A,TRUE,"GAF_PBF";#N/A,#N/A,TRUE,"IA_SUM";#N/A,#N/A,TRUE,"VALN-SUM"}</definedName>
    <definedName name="wrn.VALN_SIMMARY." hidden="1">{#N/A,#N/A,TRUE,"LIFE_SUM";#N/A,#N/A,TRUE,"GAF NP";#N/A,#N/A,TRUE,"GAF_PBF";#N/A,#N/A,TRUE,"IA_SUM";#N/A,#N/A,TRUE,"VALN-SUM"}</definedName>
    <definedName name="year_end" hidden="1">[1]A1!$E$12</definedName>
    <definedName name="Yes_No">Metadata!$A$2:$A$3</definedName>
    <definedName name="Yes_P_No">Metadata!$AP$2:$AP$4</definedName>
    <definedName name="YesNo" hidden="1">Metadata!$K$4:$K$5</definedName>
    <definedName name="Z_5003AF56_3949_4979_AFE3_901009D53A64_.wvu.FilterData" localSheetId="2" hidden="1">Template!$A$1:$O$164</definedName>
    <definedName name="Z_5003AF56_3949_4979_AFE3_901009D53A64_.wvu.PrintArea" localSheetId="4" hidden="1">'Definitions of CIC'!$A$1:$C$128</definedName>
    <definedName name="Z_5003AF56_3949_4979_AFE3_901009D53A64_.wvu.PrintArea" localSheetId="2" hidden="1">Template!$A$1:$L$164</definedName>
    <definedName name="Z_5003AF56_3949_4979_AFE3_901009D53A64_.wvu.PrintTitles" localSheetId="4" hidden="1">'Definitions of CIC'!$1:$2</definedName>
    <definedName name="Z_5003AF56_3949_4979_AFE3_901009D53A64_.wvu.PrintTitles" localSheetId="2" hidden="1">Template!$1:$1</definedName>
    <definedName name="Z_BDF6B869_0195_4C8E_B8B0_C4955BFB6084_.wvu.FilterData" localSheetId="2" hidden="1">Template!$A$1:$O$164</definedName>
    <definedName name="Z_BDF6B869_0195_4C8E_B8B0_C4955BFB6084_.wvu.PrintArea" localSheetId="4" hidden="1">'Definitions of CIC'!$A$1:$C$128</definedName>
    <definedName name="Z_BDF6B869_0195_4C8E_B8B0_C4955BFB6084_.wvu.PrintArea" localSheetId="2" hidden="1">Template!$A$1:$L$164</definedName>
    <definedName name="Z_BDF6B869_0195_4C8E_B8B0_C4955BFB6084_.wvu.PrintTitles" localSheetId="4" hidden="1">'Definitions of CIC'!$1:$2</definedName>
    <definedName name="Z_BDF6B869_0195_4C8E_B8B0_C4955BFB6084_.wvu.PrintTitles" localSheetId="2" hidden="1">Template!$1:$1</definedName>
    <definedName name="Z_E0E669F1_8F79_4896_BA1C_65B78FE17599_.wvu.FilterData" localSheetId="2" hidden="1">Template!$A$1:$O$164</definedName>
    <definedName name="Z_E0E669F1_8F79_4896_BA1C_65B78FE17599_.wvu.PrintArea" localSheetId="4" hidden="1">'Definitions of CIC'!$A$1:$C$128</definedName>
    <definedName name="Z_E0E669F1_8F79_4896_BA1C_65B78FE17599_.wvu.PrintArea" localSheetId="2" hidden="1">Template!$A$1:$L$164</definedName>
    <definedName name="Z_E0E669F1_8F79_4896_BA1C_65B78FE17599_.wvu.PrintTitles" localSheetId="4" hidden="1">'Definitions of CIC'!$1:$2</definedName>
    <definedName name="Z_E0E669F1_8F79_4896_BA1C_65B78FE17599_.wvu.PrintTitles" localSheetId="2" hidden="1">Template!$1:$1</definedName>
  </definedNames>
  <calcPr calcId="145621"/>
  <customWorkbookViews>
    <customWorkbookView name="Jenny Gage - Personal View" guid="{E0E669F1-8F79-4896-BA1C-65B78FE17599}" mergeInterval="0" personalView="1" maximized="1" xWindow="-8" yWindow="-8" windowWidth="1382" windowHeight="744" tabRatio="667" activeSheetId="2"/>
    <customWorkbookView name="Maree Bass (SIM) - Personal View" guid="{BDF6B869-0195-4C8E-B8B0-C4955BFB6084}" mergeInterval="0" personalView="1" maximized="1" windowWidth="1362" windowHeight="553" tabRatio="667" activeSheetId="3"/>
    <customWorkbookView name="Johann van Tonder - Personal View" guid="{5003AF56-3949-4979-AFE3-901009D53A64}" mergeInterval="0" personalView="1" maximized="1" windowWidth="1436" windowHeight="601" tabRatio="667" activeSheetId="3" showComments="commIndAndComment"/>
  </customWorkbookViews>
</workbook>
</file>

<file path=xl/sharedStrings.xml><?xml version="1.0" encoding="utf-8"?>
<sst xmlns="http://schemas.openxmlformats.org/spreadsheetml/2006/main" count="3814" uniqueCount="1849">
  <si>
    <t>Base Effective Exposure</t>
  </si>
  <si>
    <t>Instrument Code</t>
  </si>
  <si>
    <t>Valuation Date</t>
  </si>
  <si>
    <t>Instrument Long Name</t>
  </si>
  <si>
    <t>Portfolio Name</t>
  </si>
  <si>
    <t>Portfolio ID / Code</t>
  </si>
  <si>
    <t>Asset Manager Code</t>
  </si>
  <si>
    <t>Asset Manager Name</t>
  </si>
  <si>
    <t>Portfolio Reporting Currency</t>
  </si>
  <si>
    <t>Portfolio Asset Currency</t>
  </si>
  <si>
    <t>Holding / Nominal / No of units</t>
  </si>
  <si>
    <t>Base Market Value (cum interest)</t>
  </si>
  <si>
    <t>Contract Type</t>
  </si>
  <si>
    <t>Counter Party</t>
  </si>
  <si>
    <t>Coupon Frequency</t>
  </si>
  <si>
    <t>Exercise Price</t>
  </si>
  <si>
    <t>First Coupon Date</t>
  </si>
  <si>
    <t>FO Quotation Mode (cents, rands or %)</t>
  </si>
  <si>
    <t>Instrument Currency</t>
  </si>
  <si>
    <t>Instrument Type</t>
  </si>
  <si>
    <t>ISIN Code</t>
  </si>
  <si>
    <t>Issue Date</t>
  </si>
  <si>
    <t>Issuer Code</t>
  </si>
  <si>
    <t>Maturity Date</t>
  </si>
  <si>
    <t>Modified Duration</t>
  </si>
  <si>
    <t>Previous Coupon Date</t>
  </si>
  <si>
    <t>Appreciation Depreciation Futures</t>
  </si>
  <si>
    <t>Additional fields required on total portfolio level</t>
  </si>
  <si>
    <t>Report Start Date</t>
  </si>
  <si>
    <t>Sedol</t>
  </si>
  <si>
    <t>Coupon Type</t>
  </si>
  <si>
    <t>Next Coupon (payment) date</t>
  </si>
  <si>
    <t>Issue Price</t>
  </si>
  <si>
    <t>Contract size/multiplier</t>
  </si>
  <si>
    <t>Futures Expiry Date</t>
  </si>
  <si>
    <t>Instrument Short Name</t>
  </si>
  <si>
    <t>Issuer Name</t>
  </si>
  <si>
    <t>Instrument Type Description</t>
  </si>
  <si>
    <t>The equivalent exposure as adjusted for any derivative effect</t>
  </si>
  <si>
    <t>The market value (including interest) calculated by using the ruling market price times the holding</t>
  </si>
  <si>
    <t>The unique code that will be assigned to each manager that needs to be used consistent on all the files</t>
  </si>
  <si>
    <t>The full description or naming convention of the manager that is associated with the asset manager code</t>
  </si>
  <si>
    <t>The holding of a specific instrument as at the point of valuation</t>
  </si>
  <si>
    <t>The unique instrument code identifying the holding as set up in the different markets</t>
  </si>
  <si>
    <t>The full description of the instrument</t>
  </si>
  <si>
    <t>The shortened description of the instrument (as used by various accounting systems)</t>
  </si>
  <si>
    <t>The actual currency in which the portfolio is invested in - which can be different to the reporting currency</t>
  </si>
  <si>
    <t>The unique id or code assigned to a portfolio</t>
  </si>
  <si>
    <t>The full description of the portfolio name as linked to the portfolio code</t>
  </si>
  <si>
    <t>The currency used for reporting purposes - this can be different from the actual currency of the portfolio</t>
  </si>
  <si>
    <t>The actual date at which the portfolio was valued i.e. the specific point at which the prices were used</t>
  </si>
  <si>
    <t>The effective starting date from which the report has been run</t>
  </si>
  <si>
    <t>The effective end date to which the report has been run</t>
  </si>
  <si>
    <t>Report End Date</t>
  </si>
  <si>
    <t>Issuer Long Term rating</t>
  </si>
  <si>
    <t>Issuer Short Term Rating Agency</t>
  </si>
  <si>
    <t>Issuer Long Term Rating Agency</t>
  </si>
  <si>
    <t>Sector 1</t>
  </si>
  <si>
    <t>Sector 2</t>
  </si>
  <si>
    <t>Sector 2 Name / Description</t>
  </si>
  <si>
    <t>Sector 1 Name / Description</t>
  </si>
  <si>
    <t>Sector 3</t>
  </si>
  <si>
    <t>Sector 3 Name / Description</t>
  </si>
  <si>
    <t>Sector 4</t>
  </si>
  <si>
    <t>Sector 4 Name / Description</t>
  </si>
  <si>
    <t>Sector 5</t>
  </si>
  <si>
    <t>Sector 5 Name / Description</t>
  </si>
  <si>
    <t>Sector 6</t>
  </si>
  <si>
    <t>Sector 6 Name / Description</t>
  </si>
  <si>
    <t>Sector 7</t>
  </si>
  <si>
    <t>Sector 7 Name / Description</t>
  </si>
  <si>
    <t>Sector 8</t>
  </si>
  <si>
    <t>Sector 8 Name / Description</t>
  </si>
  <si>
    <t>Sector 9</t>
  </si>
  <si>
    <t>Sector 9 Name / Description</t>
  </si>
  <si>
    <t>Sector 10</t>
  </si>
  <si>
    <t>Sector 10 Name / Description</t>
  </si>
  <si>
    <t>Sector 1 ID</t>
  </si>
  <si>
    <t>Sector 2 ID</t>
  </si>
  <si>
    <t>Sector 3 ID</t>
  </si>
  <si>
    <t>Sector 4 ID</t>
  </si>
  <si>
    <t>Sector 5 ID</t>
  </si>
  <si>
    <t>Sector 6 ID</t>
  </si>
  <si>
    <t>Sector 7 ID</t>
  </si>
  <si>
    <t>Sector 8 ID</t>
  </si>
  <si>
    <t>Sector 9 ID</t>
  </si>
  <si>
    <t>Sector 10 ID</t>
  </si>
  <si>
    <t>Instrument Static Data report fields required</t>
  </si>
  <si>
    <t>The system ID assigned to the sector</t>
  </si>
  <si>
    <t>The short description of the sector</t>
  </si>
  <si>
    <t>The Full name and full description of the sector</t>
  </si>
  <si>
    <t>Country of Origin</t>
  </si>
  <si>
    <t>Issuer Short Term rating</t>
  </si>
  <si>
    <t>Duration</t>
  </si>
  <si>
    <t>Applicable to derivative instruments, the multiplier used for a specific instrument in the calculation of the derivative exposure.</t>
  </si>
  <si>
    <t>Applicable to derivative instruments, identifying if the specific instrument relates to a Put or Call contract</t>
  </si>
  <si>
    <t>The frequency in which the specific instruments declares / distribute a coupon payment to investors.</t>
  </si>
  <si>
    <t>Indication of where the instrument resides or the country where the instrument has been issued.</t>
  </si>
  <si>
    <t>Indication of whether the coupon is fixed or variable coupon option</t>
  </si>
  <si>
    <t>The day that a particular futures contract stops trading in the market and therefore expires.</t>
  </si>
  <si>
    <t>The currency assigned to a specific instrument used for trading purposes.</t>
  </si>
  <si>
    <t>The agency used in providing the short term rating (as used for compliance purposes). The ratings can be supplied as either an average rate or each and every rating as per each manager's system standards.</t>
  </si>
  <si>
    <t>The agency used in providing the long term rating (as used for compliance purposes). The ratings can be supplied as either an average rate or each and every rating as per each manager's system standards.</t>
  </si>
  <si>
    <t>The first date at which the instrument will declare / distribute a coupon payment to investors.</t>
  </si>
  <si>
    <t>The indicator used in quoting an instrument price i.e. whether the price is reflected in cents, rands or in percentage format. This will also be used to identify the various currencies in which the price is quoted.</t>
  </si>
  <si>
    <t>This specific identification code for each financial instrument (stock, bond, mutual fund, etc.) used when it is traded on the market.</t>
  </si>
  <si>
    <t>The price at which the specific instrument was issued in the market.</t>
  </si>
  <si>
    <t>The unique code assigned to the issuer of the specific instrument.</t>
  </si>
  <si>
    <t>The short term rating (as used for compliance purposes) assigned to a specific issuer. The ratings can be supplied as either an average rate or each and every rating as per each manager's system standards.</t>
  </si>
  <si>
    <t>The long term rating (as used for compliance purposes) assigned to a specific issuer. The ratings can be supplied as either an average rate or each and every rating as per each manager's system standards.</t>
  </si>
  <si>
    <t>The full description of the issuer as linked to the issuer code.</t>
  </si>
  <si>
    <t>Maturity or maturity date refers to the final payment date of a loan or other financial instrument, at which point the (and all remaining interest) is due to be paid</t>
  </si>
  <si>
    <t>The previous date at which the instrument declared / distributed a coupon payment to investors.</t>
  </si>
  <si>
    <t>The measurement of the sensitivity of the value of a security to changes in interest rates.</t>
  </si>
  <si>
    <t>The full description of the instrument type as assigned to a specific instrument.</t>
  </si>
  <si>
    <t>A measure of price volatility of fixed income securities (i.e., bonds). It is the weighted average term-to-maturity of the security's cash flows (i.e., interest and principal).</t>
  </si>
  <si>
    <t>National Security Identifying Number for all securities issued in the United Kingdom and are therefore part of the security's ISIN as well.</t>
  </si>
  <si>
    <t>Market Code</t>
  </si>
  <si>
    <t>Last Coupon Date</t>
  </si>
  <si>
    <t>The last date at which the instrument will declare / distribute a coupon payment to investors.</t>
  </si>
  <si>
    <t>Delta</t>
  </si>
  <si>
    <t>Valuation Time</t>
  </si>
  <si>
    <t>The actual time at which the portfolio was valued i.e. the specific point at which the prices were used</t>
  </si>
  <si>
    <t>This reflects the move on derivative positions between the time of pricing and closing prices where these are different.</t>
  </si>
  <si>
    <t>Coupon Reset Dates</t>
  </si>
  <si>
    <t>Reference Index or Instrument</t>
  </si>
  <si>
    <t>The Index on which coupon is based e.g. JIBAR</t>
  </si>
  <si>
    <t>Spread</t>
  </si>
  <si>
    <t>The spread over the reference rate e.g. JIBAR+200bps</t>
  </si>
  <si>
    <t>The total portfolio market value reflected in reporting currency i.e. the sum of all the underlying instruments.</t>
  </si>
  <si>
    <t>Discounted / Yield Indicator</t>
  </si>
  <si>
    <t>Indicator for money market instruments to identify whether it is traded on a discounted or yield basis</t>
  </si>
  <si>
    <t>Ex date of the Bond</t>
  </si>
  <si>
    <t>The specific day that a bond has entered the ex period.</t>
  </si>
  <si>
    <t>Total Portfolio Market Value in Reporting Currency</t>
  </si>
  <si>
    <t>The counter party used for trading purposes on the specific instrument.</t>
  </si>
  <si>
    <t>The total portfolio book value reflected in reporting currency i.e. the sum of all the underlying instruments.</t>
  </si>
  <si>
    <t>Total Portfolio Book Value in Reporting Currency</t>
  </si>
  <si>
    <t>Alphanumeric</t>
  </si>
  <si>
    <t>Data Type</t>
  </si>
  <si>
    <t>ISIN</t>
  </si>
  <si>
    <t>Numeric</t>
  </si>
  <si>
    <t>Format</t>
  </si>
  <si>
    <t>Date</t>
  </si>
  <si>
    <t>Time</t>
  </si>
  <si>
    <t>The actual time at which the report was generated</t>
  </si>
  <si>
    <t>CCYY/MM/DD</t>
  </si>
  <si>
    <t>hh:mm</t>
  </si>
  <si>
    <t>Req</t>
  </si>
  <si>
    <t>M</t>
  </si>
  <si>
    <t>AssetManagerCode</t>
  </si>
  <si>
    <t>AssetManagerName</t>
  </si>
  <si>
    <t>ReportStartDate</t>
  </si>
  <si>
    <t>ReportEndDate</t>
  </si>
  <si>
    <t>ValuationDate</t>
  </si>
  <si>
    <t>ValuationTime</t>
  </si>
  <si>
    <t>ReportRunDate</t>
  </si>
  <si>
    <t xml:space="preserve">CCYY/MM/DD </t>
  </si>
  <si>
    <t>The actual date at which the report was generated</t>
  </si>
  <si>
    <t>Report Date</t>
  </si>
  <si>
    <t>Report Time</t>
  </si>
  <si>
    <t>ReportRunTime</t>
  </si>
  <si>
    <t>Report fields required on instrument level</t>
  </si>
  <si>
    <t>InstrumentCode</t>
  </si>
  <si>
    <t>InstrumentLongName</t>
  </si>
  <si>
    <t>InstrumentShortCode</t>
  </si>
  <si>
    <t>HoldingNominal</t>
  </si>
  <si>
    <t>AppreciationDepreciationFutures</t>
  </si>
  <si>
    <t>PortfolioAssetCurrency</t>
  </si>
  <si>
    <t>PortfolioIDCode</t>
  </si>
  <si>
    <t>PortfolioName</t>
  </si>
  <si>
    <t>PortfolioReportingCurrency</t>
  </si>
  <si>
    <t>TotalBookValue</t>
  </si>
  <si>
    <t>TotalMarketValue</t>
  </si>
  <si>
    <t>string</t>
  </si>
  <si>
    <t>decimal</t>
  </si>
  <si>
    <t>Precision/Length</t>
  </si>
  <si>
    <t>XML Data Type</t>
  </si>
  <si>
    <t>date</t>
  </si>
  <si>
    <t>time</t>
  </si>
  <si>
    <t>Header Name</t>
  </si>
  <si>
    <t>BaseEffectiveExposure</t>
  </si>
  <si>
    <t>BaseMarketValue</t>
  </si>
  <si>
    <t>MarketCode</t>
  </si>
  <si>
    <t>InterestRate</t>
  </si>
  <si>
    <t>ContractMultiplier</t>
  </si>
  <si>
    <t>ContractType</t>
  </si>
  <si>
    <t>CountryofOrigin</t>
  </si>
  <si>
    <t>Option Type</t>
  </si>
  <si>
    <t>Indicator if the derivative is American or European</t>
  </si>
  <si>
    <t>OptionType</t>
  </si>
  <si>
    <t>CUSIP</t>
  </si>
  <si>
    <t>CUSIP number (is included in ISIN but this would be separate)</t>
  </si>
  <si>
    <t>CUSIP Code</t>
  </si>
  <si>
    <t>InstrumentType</t>
  </si>
  <si>
    <t>InstrumentTypeDescription</t>
  </si>
  <si>
    <t>QuotationMethod</t>
  </si>
  <si>
    <t>ExercisePrice</t>
  </si>
  <si>
    <t>FuturesExpiryDate</t>
  </si>
  <si>
    <t>CouponFrequency</t>
  </si>
  <si>
    <t>IsDiscountYield</t>
  </si>
  <si>
    <t>Indicator if there are reset dates</t>
  </si>
  <si>
    <t>IsResetDates</t>
  </si>
  <si>
    <t>CouponType</t>
  </si>
  <si>
    <t>Next Coupon Reset Date</t>
  </si>
  <si>
    <t>The next date at which the rate will be reset</t>
  </si>
  <si>
    <t>NextResetDate</t>
  </si>
  <si>
    <t>ExDate</t>
  </si>
  <si>
    <t>LastCouponDate</t>
  </si>
  <si>
    <t>NextCouponDate</t>
  </si>
  <si>
    <t>PrevCouponDate</t>
  </si>
  <si>
    <t>FirstCouponDate</t>
  </si>
  <si>
    <t>MaturityDate</t>
  </si>
  <si>
    <t>ModifiedDuration</t>
  </si>
  <si>
    <t>InstrumentCurrency</t>
  </si>
  <si>
    <t>IsInwardListed</t>
  </si>
  <si>
    <t>IssueDate</t>
  </si>
  <si>
    <t>IssuePrice</t>
  </si>
  <si>
    <t>IssuerCode</t>
  </si>
  <si>
    <t>IssuerLongTermRating</t>
  </si>
  <si>
    <t>IssuerLongTermRatingAgency</t>
  </si>
  <si>
    <t>IssuerName</t>
  </si>
  <si>
    <t>IssuerShortTermRating</t>
  </si>
  <si>
    <t>IssuerShortTermRatingAgency</t>
  </si>
  <si>
    <t>ReferenceIndexInst</t>
  </si>
  <si>
    <t>Sector1</t>
  </si>
  <si>
    <t>Sector1Name</t>
  </si>
  <si>
    <t>Sector1Code</t>
  </si>
  <si>
    <t>Sector2</t>
  </si>
  <si>
    <t>Sector3</t>
  </si>
  <si>
    <t>Sector4</t>
  </si>
  <si>
    <t>Sector5</t>
  </si>
  <si>
    <t>Sector6</t>
  </si>
  <si>
    <t>Sector7</t>
  </si>
  <si>
    <t>Sector8</t>
  </si>
  <si>
    <t>Sector9</t>
  </si>
  <si>
    <t>Sector10</t>
  </si>
  <si>
    <t>Sector2Name</t>
  </si>
  <si>
    <t>Sector2Code</t>
  </si>
  <si>
    <t>Sector3Name</t>
  </si>
  <si>
    <t>Sector3Code</t>
  </si>
  <si>
    <t>Sector4Name</t>
  </si>
  <si>
    <t>Sector4Code</t>
  </si>
  <si>
    <t>Sector5Name</t>
  </si>
  <si>
    <t>Sector5Code</t>
  </si>
  <si>
    <t>Sector6Name</t>
  </si>
  <si>
    <t>Sector6Code</t>
  </si>
  <si>
    <t>Sector7Name</t>
  </si>
  <si>
    <t>Sector7Code</t>
  </si>
  <si>
    <t>Sector8Name</t>
  </si>
  <si>
    <t>Sector8Code</t>
  </si>
  <si>
    <t>Sector9Name</t>
  </si>
  <si>
    <t>Sector9Code</t>
  </si>
  <si>
    <t>Sector10Name</t>
  </si>
  <si>
    <t>Sector10Code</t>
  </si>
  <si>
    <t>The ratio of the change in price of an option to the change in price of the underlying asset, conceptually expressed as the exercise probability of an option</t>
  </si>
  <si>
    <t>CounterParty</t>
  </si>
  <si>
    <t>Comments</t>
  </si>
  <si>
    <t>Inward Listed Instrument</t>
  </si>
  <si>
    <t>Indicator via "Yes" or "No" whether or not the instrument is an inward listed instrument.</t>
  </si>
  <si>
    <t>Entity</t>
  </si>
  <si>
    <t>The entity linked to a specific instrument where the entity is different to the counter party.</t>
  </si>
  <si>
    <t>The field was added to accomodate for instances where the entity is different to the counter party - example - trading done on credit linked notes.</t>
  </si>
  <si>
    <t>Business Rule</t>
  </si>
  <si>
    <t>As per ISO 4217 currency code standard</t>
  </si>
  <si>
    <t>JSE listed Equities and Bonds - use JSE Ticker symbol
Listed Derivatives - INET code
Dematerialised Money Market - ISIN code
Non-demat Money Market - Asset Manager assigned code
International securities - Asset Manager assigned code
Unlisted - Asset Manager assigned code</t>
  </si>
  <si>
    <t>Not signed, unless a short position where value is preceded by a negative sign</t>
  </si>
  <si>
    <t>Populate if instrument type is a DERIVATIVE instrument</t>
  </si>
  <si>
    <t>M if DERIVATIVE</t>
  </si>
  <si>
    <t>Asset Manager Name as reflected by the BIC code</t>
  </si>
  <si>
    <t>Options considered
- Company Registration Code - too long
- Counterparty - not yet in use
- BPID
- BIC</t>
  </si>
  <si>
    <t>To follow the Stock Exchange convention codes i.e. JSE, LSE as far as possible.  Unlisted to be added as an additional market code</t>
  </si>
  <si>
    <t>Sender assigned name</t>
  </si>
  <si>
    <t>Receiver to convert to own coding structure</t>
  </si>
  <si>
    <t>Sender system code</t>
  </si>
  <si>
    <t>Sender system name</t>
  </si>
  <si>
    <t>Sender assigned code / name</t>
  </si>
  <si>
    <t>C, R or P</t>
  </si>
  <si>
    <t>ISO assigned instrument code format</t>
  </si>
  <si>
    <t>International assigned SEDOL code</t>
  </si>
  <si>
    <t>International assigned CUSIP code</t>
  </si>
  <si>
    <t>M if listed</t>
  </si>
  <si>
    <t>M if DEBT instrument</t>
  </si>
  <si>
    <t>Interest / Coupon Rate</t>
  </si>
  <si>
    <t>The interest rate column and the Current Coupon Rate columns have been combined and will be one field. You will reflect either an interest rate or coupon rate.The coupon rate will be inclusive of the spread.</t>
  </si>
  <si>
    <t>The short code of the primary market / exchange of the instrument i.e. JSE, BESA, Safex etc. If unlisted, it will be reflected as unlisted.</t>
  </si>
  <si>
    <t>As per ISO 3166 country code standard</t>
  </si>
  <si>
    <t>A - Annually
S - Semi-annually
Q - Quarterly
T - Term
M - Monthly
D - Daily
I - Issuer defined</t>
  </si>
  <si>
    <t>Align with codes used for MM demat</t>
  </si>
  <si>
    <t>ValuationMethod</t>
  </si>
  <si>
    <t>A - American, E - European</t>
  </si>
  <si>
    <t>P or C</t>
  </si>
  <si>
    <t>M if DEBT or DERIVATIVE</t>
  </si>
  <si>
    <t>M if applicable DEBT instrument</t>
  </si>
  <si>
    <t>Numeric value of spread to be reflected in bps e.g. 200</t>
  </si>
  <si>
    <t>Fixed Interest rate - FIXD
Variable Linked Interest Rate - VLIN
Variable Linked Daily - VLDY
Variable Negotaible Daily - VNDY
Zero Coupon - ZC</t>
  </si>
  <si>
    <t>Use codes as defined for MM demat e.g. JIBAR1, JIBAR3, JIBAR6, JIBAR9, JIBAR12, CPI, PRIME, SREPO, SABOR</t>
  </si>
  <si>
    <t>Sender assigned description</t>
  </si>
  <si>
    <t>Valuation Methodology</t>
  </si>
  <si>
    <t>Discount = D                      Yield = Y</t>
  </si>
  <si>
    <t>Yes = Y                              No = N</t>
  </si>
  <si>
    <t>Sender assigned code / name. Leave blank if you can't supply the information</t>
  </si>
  <si>
    <t>Yes = Y                                No = N</t>
  </si>
  <si>
    <t>Sender assigned sector information</t>
  </si>
  <si>
    <t xml:space="preserve">Consider migration to JSE provided Issuer code or ISO 16372/60172 codes </t>
  </si>
  <si>
    <t xml:space="preserve"> </t>
  </si>
  <si>
    <t>PayableReceivableIndicator</t>
  </si>
  <si>
    <t>M for swap instrument</t>
  </si>
  <si>
    <t>P or R</t>
  </si>
  <si>
    <t>DayCountFactor</t>
  </si>
  <si>
    <t>A or C</t>
  </si>
  <si>
    <t>Calculation Methodology</t>
  </si>
  <si>
    <t>Day count factor indicating whether accruals or coupon method applicable</t>
  </si>
  <si>
    <t>Swap Link Indicator</t>
  </si>
  <si>
    <t>SwapLinkIndicator</t>
  </si>
  <si>
    <t>Paybable / Receivable Indicator</t>
  </si>
  <si>
    <t xml:space="preserve">An indicator for swaps, indicating whether payable or receivable leg. </t>
  </si>
  <si>
    <t>Providing the security code of the other leg of the Payable or Receivable swap in order for these to be associated</t>
  </si>
  <si>
    <t>Asset Market Price Clean</t>
  </si>
  <si>
    <t>Asset Market Price All-in</t>
  </si>
  <si>
    <t>AssetMarketPriceClean</t>
  </si>
  <si>
    <t>AssetMarketPriceAllIn</t>
  </si>
  <si>
    <t>The clean market price in asset currency as at the time of pricing</t>
  </si>
  <si>
    <t>The all-in market price in asset currency as at the time of pricing. This can only be a price.</t>
  </si>
  <si>
    <t>Asset Manager BIC code. If no BIC code exists, then use your own manager code (to be agreed with receiving party)</t>
  </si>
  <si>
    <t>As per manager's/receivers system types.</t>
  </si>
  <si>
    <t>ISSUER DATA</t>
  </si>
  <si>
    <t>Ratings Data</t>
  </si>
  <si>
    <t>Name of counterparty should be provided where financial instrument has been pledged as collateral. Where either only part of a financial instrument position has been pledged or the holding has been lent to multiple counterparties, the holding should be split with a separate line for each proportion pledged to a different counterparty. Blank if position not pledged.</t>
  </si>
  <si>
    <t>Name of Counterparty where pledged as collateral</t>
  </si>
  <si>
    <t>Reference Entity</t>
  </si>
  <si>
    <t>Underlying Instrument Code</t>
  </si>
  <si>
    <t>UnderlyingInstrumentCode</t>
  </si>
  <si>
    <t>Instrument Sub-Type</t>
  </si>
  <si>
    <t>Free text e.g. If Securty Type = Government Bond. Then Sub-type can be "Index linked".</t>
  </si>
  <si>
    <t>InstrumentSubType</t>
  </si>
  <si>
    <t>The broader characteristics in which to identify how the instrument is defined, i.e. government bond, Corporate bond, etc</t>
  </si>
  <si>
    <t>IssuerCountryOfOrigin</t>
  </si>
  <si>
    <t>Issuer Country of Origin</t>
  </si>
  <si>
    <t>Issuer Sector</t>
  </si>
  <si>
    <t>Issuer Group</t>
  </si>
  <si>
    <t>IssuerGroup</t>
  </si>
  <si>
    <t>IssuerSector</t>
  </si>
  <si>
    <t>As defined by the closed list Country where the legal seat of issuer is located. For investment funds, the country is relative to the fund manager.</t>
  </si>
  <si>
    <t>Group (ultimate parent undertaking) of issuer. For investment funds the group relation is relative to the fund manager.</t>
  </si>
  <si>
    <t>Yield to Maturity</t>
  </si>
  <si>
    <t>YieldtoMaturity</t>
  </si>
  <si>
    <t>Collateral Instrument</t>
  </si>
  <si>
    <t>For Structured notes and collateralised securities (and if applicable fot other classes)</t>
  </si>
  <si>
    <t>Collateral</t>
  </si>
  <si>
    <t>Loss given Default</t>
  </si>
  <si>
    <t>Attachment Point</t>
  </si>
  <si>
    <t>Detachment Point</t>
  </si>
  <si>
    <t>For Structured notes and collateralised security
The contractually defined loss percentage or value above which the losses affect the structured note
e.g. 5.00% or R10 million</t>
  </si>
  <si>
    <t xml:space="preserve">For Structured notes and collateralised security
The contractually defined loss percentage or value above which the losses seize to affect the structured note
e.g. 7.00% or R10 million
</t>
  </si>
  <si>
    <t>AttachmentPoint</t>
  </si>
  <si>
    <t>DetachmentPoint</t>
  </si>
  <si>
    <t>Long Short Position</t>
  </si>
  <si>
    <t>L or S</t>
  </si>
  <si>
    <t>LongShortPosition</t>
  </si>
  <si>
    <t xml:space="preserve">Long or short A holder of a long position owns the security or notional amount at the contract inception, while a holder of a short position will own the security or the nominal amount at the end of the derivates contact. </t>
  </si>
  <si>
    <t>Classification Data</t>
  </si>
  <si>
    <t>Source</t>
  </si>
  <si>
    <t>Instrument Static</t>
  </si>
  <si>
    <t>Portfolio Valuation and Holding</t>
  </si>
  <si>
    <t>NEW</t>
  </si>
  <si>
    <t>This is licenced information - will incur business cost</t>
  </si>
  <si>
    <t>Instrument Long Term rating</t>
  </si>
  <si>
    <t>The long term rating (as used for compliance purposes) assigned to a specific Instrument. The ratings can be supplied as either an average rate or each and every rating as per each manager's system standards.</t>
  </si>
  <si>
    <t>InstrumentLongTermRating</t>
  </si>
  <si>
    <t>Instrument Long Term Rating Agency</t>
  </si>
  <si>
    <t>InstrumentLongTermRatingAgency</t>
  </si>
  <si>
    <t>Instrument Short Term rating</t>
  </si>
  <si>
    <t>The short term rating (as used for compliance purposes) assigned to a specific Instrument. The ratings can be supplied as either an average rate or each and every rating as per each manager's system standards.</t>
  </si>
  <si>
    <t>InstrumentShortTermRating</t>
  </si>
  <si>
    <t>Instrument Short Term Rating Agency</t>
  </si>
  <si>
    <t>InstrumentShortTermRatingAgency</t>
  </si>
  <si>
    <t>LossGivenDefault</t>
  </si>
  <si>
    <t>Instrument Static - Field = Entity</t>
  </si>
  <si>
    <t>Instrument Static - Field = Underlying Instrument</t>
  </si>
  <si>
    <t xml:space="preserve">The Market code for the Underlying Instrument Code where available.The instrument (shares, bonds, stock index…) that can be purchased (in case of call) or sold (in case of a put) by a buyer who exercises his option.  </t>
  </si>
  <si>
    <t>The base income yield from a security and is expressed annually as a percentage based on the investment's cost, its current market value or its face value. Percentage per annum effective.</t>
  </si>
  <si>
    <t>Dividend Yield (Equities)</t>
  </si>
  <si>
    <t>DividendYield</t>
  </si>
  <si>
    <t>The Dividend Yield (if Equity)</t>
  </si>
  <si>
    <t>The current PE ration of the equity</t>
  </si>
  <si>
    <t>PE_Ratio</t>
  </si>
  <si>
    <t>PE Ratio (Equities)</t>
  </si>
  <si>
    <t>Notional Amount</t>
  </si>
  <si>
    <t>The amount covered or exposed to the derivative.</t>
  </si>
  <si>
    <t>NotionalAmount</t>
  </si>
  <si>
    <t>Trigger Value</t>
  </si>
  <si>
    <t>Instrument Static as Strike Price</t>
  </si>
  <si>
    <t>TriggerValue</t>
  </si>
  <si>
    <t>Implied Volatility</t>
  </si>
  <si>
    <t>ImpliedVolatility</t>
  </si>
  <si>
    <t>Swap Sub-type Indicator</t>
  </si>
  <si>
    <t>e.g. For interest rate swaps report to indicate Fixed / Floating or Pay/Receive legs
For all swaps, please include 2 input lines in the template, one for each leg of the arrangement.
Use in conjunction with Asset Description field to assist in describing.</t>
  </si>
  <si>
    <t>Type of Repo</t>
  </si>
  <si>
    <t>For Securities Lending and Repos
Identify if it is a repurchase agreement or securities lending. A repo (Repurchase agreement) is defined as the sale of securities together with an agreement for the seller to buy back the securities at a later date; Securities lending is defined as the lending of securities by one party to another, which requires that the borrower provides the lender with collateral.</t>
  </si>
  <si>
    <t>RepoType</t>
  </si>
  <si>
    <t>Buyer or Seller</t>
  </si>
  <si>
    <t xml:space="preserve">Identify whether the undertaking is a buyer or seller in the repo or a lender or borrower in the securities lending
</t>
  </si>
  <si>
    <t>BuyerSeller</t>
  </si>
  <si>
    <t>Buyer / Seller / Borrower</t>
  </si>
  <si>
    <t>Near Leg Amount</t>
  </si>
  <si>
    <t>NearLegAmount</t>
  </si>
  <si>
    <t>Amount received or ceded at the contract inception</t>
  </si>
  <si>
    <t>Far Leg Amount</t>
  </si>
  <si>
    <t>FarLegAmount</t>
  </si>
  <si>
    <t>Amount received or ceded at the contract maturity - No far leg amount for securities lending</t>
  </si>
  <si>
    <t>UnderlyingInstrumentSedol</t>
  </si>
  <si>
    <t xml:space="preserve">The estimated volatility of a security's price. In general, implied volatility increases when the market is bearish and decreases when the market is bullish. This is due to the common belief that bearish markets are more risky than bullish markets.  In addition to known factors such as market price, interest rate, expiration date, and strike price, implied volatility is used in calculating an option's premium. IV can be derived from a model such as the Black-Scholes Model.
</t>
  </si>
  <si>
    <t>Feedback</t>
  </si>
  <si>
    <t>No</t>
  </si>
  <si>
    <t>Issuer Bank indicator</t>
  </si>
  <si>
    <t>ADDED</t>
  </si>
  <si>
    <t>Asset Market Listing</t>
  </si>
  <si>
    <t>Capital protection</t>
  </si>
  <si>
    <t>Derivatives</t>
  </si>
  <si>
    <t>Level of look-through</t>
  </si>
  <si>
    <t>Encumbered Assets</t>
  </si>
  <si>
    <t>Type of structured product</t>
  </si>
  <si>
    <t>Instrument Credit rating_International Scale</t>
  </si>
  <si>
    <t>Redemption value</t>
  </si>
  <si>
    <t>Reference Entity Credit Rating</t>
  </si>
  <si>
    <t>Underlying Instrument Price</t>
  </si>
  <si>
    <t>Index base value</t>
  </si>
  <si>
    <t>Discount margin</t>
  </si>
  <si>
    <t>ASISA Fund classification</t>
  </si>
  <si>
    <t>Identify the economic sector of issuer.  The FSB requires the ICB classification.  To identify if there is allowance for GICS on Global stocks</t>
  </si>
  <si>
    <t>Held Directly or Via Lookthrough</t>
  </si>
  <si>
    <t>Yes / No</t>
  </si>
  <si>
    <t>ZAR</t>
  </si>
  <si>
    <t>AMS</t>
  </si>
  <si>
    <t>ANG</t>
  </si>
  <si>
    <t>NAD</t>
  </si>
  <si>
    <t>USD</t>
  </si>
  <si>
    <t>SAFEX</t>
  </si>
  <si>
    <t>EUR</t>
  </si>
  <si>
    <t>GBP</t>
  </si>
  <si>
    <t>HKD</t>
  </si>
  <si>
    <t>SEK</t>
  </si>
  <si>
    <t>NOK</t>
  </si>
  <si>
    <t>MUR</t>
  </si>
  <si>
    <t>BRL</t>
  </si>
  <si>
    <t>CAD</t>
  </si>
  <si>
    <t>SGD</t>
  </si>
  <si>
    <t>ILS</t>
  </si>
  <si>
    <t>PLN</t>
  </si>
  <si>
    <t>JSE</t>
  </si>
  <si>
    <t>IDR</t>
  </si>
  <si>
    <t>AUD</t>
  </si>
  <si>
    <t>CHF</t>
  </si>
  <si>
    <t>R</t>
  </si>
  <si>
    <t>A</t>
  </si>
  <si>
    <t>F1</t>
  </si>
  <si>
    <t>AA</t>
  </si>
  <si>
    <t>F1+</t>
  </si>
  <si>
    <t>AAA</t>
  </si>
  <si>
    <t>Corporate Debt</t>
  </si>
  <si>
    <t>A+</t>
  </si>
  <si>
    <t>AA+</t>
  </si>
  <si>
    <t>Banks</t>
  </si>
  <si>
    <t>Real Estate</t>
  </si>
  <si>
    <t>Support Services</t>
  </si>
  <si>
    <t>Mining</t>
  </si>
  <si>
    <t>Chemicals</t>
  </si>
  <si>
    <t>AA-</t>
  </si>
  <si>
    <t>Futures</t>
  </si>
  <si>
    <t>Swaps</t>
  </si>
  <si>
    <t>Fixed</t>
  </si>
  <si>
    <t>Floating</t>
  </si>
  <si>
    <t>Diversified Industrials</t>
  </si>
  <si>
    <t>B</t>
  </si>
  <si>
    <t>BB</t>
  </si>
  <si>
    <t>NR</t>
  </si>
  <si>
    <t>Commercial Paper</t>
  </si>
  <si>
    <t>Money Market Instruments</t>
  </si>
  <si>
    <t>Tobacco</t>
  </si>
  <si>
    <t>A-</t>
  </si>
  <si>
    <t>General Retailers</t>
  </si>
  <si>
    <t>F2</t>
  </si>
  <si>
    <t>Beverages</t>
  </si>
  <si>
    <t>Electricity</t>
  </si>
  <si>
    <t>Insurance</t>
  </si>
  <si>
    <t>Exchange Traded Funds</t>
  </si>
  <si>
    <t>BBB</t>
  </si>
  <si>
    <t>F3</t>
  </si>
  <si>
    <t>BBB-</t>
  </si>
  <si>
    <t>Yes</t>
  </si>
  <si>
    <t>BBB+</t>
  </si>
  <si>
    <t>Investment Products</t>
  </si>
  <si>
    <t>Preference Shares</t>
  </si>
  <si>
    <t>Is Structured Note Callable or putable</t>
  </si>
  <si>
    <t>Yes / No / partial</t>
  </si>
  <si>
    <t>Type of Asset pledged as collateral</t>
  </si>
  <si>
    <t>The date when the specific instrument was issued in the market.  Also Start date of a Repo</t>
  </si>
  <si>
    <t>Instrument Rating agency - International Scale</t>
  </si>
  <si>
    <t>Bank</t>
  </si>
  <si>
    <t>IssuerBankIndicator</t>
  </si>
  <si>
    <t>StructuredProductType</t>
  </si>
  <si>
    <t>CallablePutableStructuredNote</t>
  </si>
  <si>
    <t>CapitalProtection</t>
  </si>
  <si>
    <t>Indicate type of structured product</t>
  </si>
  <si>
    <t>PledgedAsCollateralAsset</t>
  </si>
  <si>
    <t>Price of the underlying instrument</t>
  </si>
  <si>
    <t>UnderlyingInstrumentPrice</t>
  </si>
  <si>
    <t>BaseValueofIndex</t>
  </si>
  <si>
    <t>Where instrument is valued by adding some sort of uplift to the coupon (ex CPI linked bonds) provide base value</t>
  </si>
  <si>
    <t>DiscountMargin</t>
  </si>
  <si>
    <t>RedemptionValue</t>
  </si>
  <si>
    <t>ReferenceEntityCreditRating</t>
  </si>
  <si>
    <t>InstrumentRatingInternational</t>
  </si>
  <si>
    <t>InstrumentRatingAgencyInternational</t>
  </si>
  <si>
    <t>The International rating (as used for compliance purposes) assigned to a specific Instrument. The ratings can be supplied as either an average rate or each and every rating as per each manager's system standards.</t>
  </si>
  <si>
    <t>The agency used in providing the International rating (as used for compliance purposes). The ratings can be supplied as either an average rate or each and every rating as per each manager's system standards.</t>
  </si>
  <si>
    <t>ASISAFundClassification</t>
  </si>
  <si>
    <t>ASISA Sector</t>
  </si>
  <si>
    <t>Supply the ASISA fund classification where available for listed unit trusts where lookthrough is not applied</t>
  </si>
  <si>
    <t>AssetMarketListing</t>
  </si>
  <si>
    <t>CIC Code - see CIC Mapping Table</t>
  </si>
  <si>
    <t>e.g. For interest rate swaps report "FX-FL (fixed-for-floating)", 
"FX-FX (fixed-for-fixed)", 
“FL-FX (floating-for-fixed)” 
"FL-FL (floating-for-floating)".
If additional detail available, use Asset Description field to assist description</t>
  </si>
  <si>
    <t>Definitions of CIC</t>
  </si>
  <si>
    <t>Assets listed in</t>
  </si>
  <si>
    <t>Definition</t>
  </si>
  <si>
    <t>Country</t>
  </si>
  <si>
    <t>ISO 3166-1-alpha-2 country code</t>
  </si>
  <si>
    <t>Identify the country ISO code where the asset is listed in. An asset is considered as being listed if it is negotiated on a regulated market or on a multilateral trading facility. If the asset is listed in more than one country, the country should be the one used as the reference for valuation purposes</t>
  </si>
  <si>
    <t>XL</t>
  </si>
  <si>
    <t>Assets that are not listed in a stock exchange</t>
  </si>
  <si>
    <t>Identify assets that are not negotiated on a regulated market or on a multilateral trading facility.</t>
  </si>
  <si>
    <t>XT</t>
  </si>
  <si>
    <t>Assets that are not exchange tradable</t>
  </si>
  <si>
    <t>Identify assets that by their nature are not subject to be negotiated on a regulated market or on a multilateral trading facility. This includes assets categories 7, 8 and 9</t>
  </si>
  <si>
    <t>Category</t>
  </si>
  <si>
    <t>Government bonds</t>
  </si>
  <si>
    <t>Bonds issued by public authorities, whether by central governments supra-national government institutions, regional governments or municipal governments</t>
  </si>
  <si>
    <t>Central Government bonds</t>
  </si>
  <si>
    <t xml:space="preserve">Bonds issued by central governments, i.e. Central government of the Republic as well as a Minister of the Republic </t>
  </si>
  <si>
    <t>Supra National bonds</t>
  </si>
  <si>
    <t xml:space="preserve">Bonds issued by public institutions established by a commitment between national states / countries, e.g. issued by a multilateral development bank </t>
  </si>
  <si>
    <t>Regional government bonds</t>
  </si>
  <si>
    <t>Regional government or autonomous communities debt instruments offered to the public in a public offering on the capital market, i.e. Provincial Government of the Republic</t>
  </si>
  <si>
    <t>Municipal government bonds</t>
  </si>
  <si>
    <t>Bonds issued by municipalities, including cities, provinces, districts and other municipal authorities</t>
  </si>
  <si>
    <t>Treasury bonds</t>
  </si>
  <si>
    <r>
      <t xml:space="preserve">Short term government bonds, issued by central governments </t>
    </r>
    <r>
      <rPr>
        <sz val="9"/>
        <rFont val="Calibri"/>
        <family val="2"/>
      </rPr>
      <t>(issued with a maturity term up to 1 year)</t>
    </r>
  </si>
  <si>
    <t>Covered bonds</t>
  </si>
  <si>
    <t>Government bonds which have a pool of assets that secures or "covers" the bond if the originator becomes insolvent. The cover assets are restricted to cash flows from mortgages or public sector loans and those assets remain on the issuer balance sheet</t>
  </si>
  <si>
    <t>Parastatal bonds</t>
  </si>
  <si>
    <t>Bonds issued by parastatals backed by the Government, i.e. Rand Water Board, Land &amp; Agricultural Bank and Eskom</t>
  </si>
  <si>
    <t>Other</t>
  </si>
  <si>
    <t>Other government bonds, not classified under the above categories</t>
  </si>
  <si>
    <t>Corporate bonds (including fixed and variable interest bonds)</t>
  </si>
  <si>
    <t>Bonds issued by corporations</t>
  </si>
  <si>
    <t>Conventional bonds</t>
  </si>
  <si>
    <t>Bonds issued by corporations, that don't fall into the categories identified below. Subordinated bonds to be included in this category.</t>
  </si>
  <si>
    <t>Convertible bonds</t>
  </si>
  <si>
    <t>Corporate bonds that the holder can convert into shares of common stock in the issuing company or cash of equal value, having debt and equity-like features</t>
  </si>
  <si>
    <t>Commercial paper</t>
  </si>
  <si>
    <t>Corporate bonds classifiable as money market securities, with original maturity lesser than 270 days; i.e. promissory notes</t>
  </si>
  <si>
    <t>Money market instruments</t>
  </si>
  <si>
    <t>Short term debt securities (original maturity lesser than 1 year), e.g. certificate of deposit, bankers' acceptances and other highly liquid instruments</t>
  </si>
  <si>
    <t>Hybrid bonds</t>
  </si>
  <si>
    <r>
      <t>Corporate bonds that have debt and equity-like features, but are not convertible</t>
    </r>
    <r>
      <rPr>
        <sz val="9"/>
        <color rgb="FFFF0000"/>
        <rFont val="Calibri"/>
        <family val="2"/>
      </rPr>
      <t>.</t>
    </r>
  </si>
  <si>
    <t>Corporate bonds which have a pool of assets that secures or "covers" the bond if the originator becomes insolvent. The cover assets are restricted to cash flows from mortgages or public sector loans and those assets remain on the issuer balance sheet</t>
  </si>
  <si>
    <t>Bonds issued by parastatals not backed by the Government</t>
  </si>
  <si>
    <t>Preference shares</t>
  </si>
  <si>
    <t>Preference shares redeemable at a future date.</t>
  </si>
  <si>
    <t>Other corporate bonds, not classified under the above categories</t>
  </si>
  <si>
    <t xml:space="preserve">Equity </t>
  </si>
  <si>
    <t xml:space="preserve">Shares representing corporations' capital, i.e., representing ownership in a corporation </t>
  </si>
  <si>
    <t>Common equity</t>
  </si>
  <si>
    <t>Equity that represent basic property rights on corporations</t>
  </si>
  <si>
    <t>Equity of real estate related corporation</t>
  </si>
  <si>
    <t>Equity representing capital from real estate related corporations</t>
  </si>
  <si>
    <t>Equity rights</t>
  </si>
  <si>
    <t>Rights to subscribe to additional shares of equity at a set price, i.e. share options</t>
  </si>
  <si>
    <t>Convertible and other preference shares</t>
  </si>
  <si>
    <t>Preference shares convertible to common equity (ordinary shares) as well as other preference shares, i.e. perpeptual preference shares.</t>
  </si>
  <si>
    <t>Other equity, not classified under the above categories</t>
  </si>
  <si>
    <t xml:space="preserve">Investment funds </t>
  </si>
  <si>
    <t>Undertakings the sole purpose of which is the collective investment in transferrable securities and/or in other financial assets</t>
  </si>
  <si>
    <t>Equity funds</t>
  </si>
  <si>
    <t>Investment funds mainly invested in equity relative to the total portfolio</t>
  </si>
  <si>
    <t>Debt funds</t>
  </si>
  <si>
    <t>Investment funds mainly invested in bonds relative to the total portfolio</t>
  </si>
  <si>
    <t>Money market funds</t>
  </si>
  <si>
    <t>Investment funds mainly invested in money market instruments relative to the total portfolio</t>
  </si>
  <si>
    <t>Asset allocation funds</t>
  </si>
  <si>
    <t>Fund which invests its assets pursuing a specific asset allocation objective, e.g. primarily investing in the securities of companies in countries with nascent stock markets or small economies, specific sectors or group of sectors, specific countries of other specific investment objective; i.e. Forex balance funds</t>
  </si>
  <si>
    <t>Real estate funds</t>
  </si>
  <si>
    <t>Investment funds mainly invested in real estate relative to the total portfolio</t>
  </si>
  <si>
    <t>Alternative funds</t>
  </si>
  <si>
    <t>Funds whose investment strategies include such as hedging, event driven, fixed income directional and relative value, managed futures, etc.</t>
  </si>
  <si>
    <t>Private Equity Funds</t>
  </si>
  <si>
    <t>Investment funds used for making investments in equity securities following strategies associated with private equities.</t>
  </si>
  <si>
    <t>Infrastructure funds</t>
  </si>
  <si>
    <t>Funds that invest in utilities such as toll roads, bridges, tunnels, ports and airports, oil and gas distribution, electricity distribution and social infrastructure such as healthcare and educational facilities</t>
  </si>
  <si>
    <t>Other investment funds, not classified under the above categories, i.e. commodity funds</t>
  </si>
  <si>
    <t xml:space="preserve">Structured notes </t>
  </si>
  <si>
    <t>Hybrid securities, combining a fixed income instrument with a series of derivative components. Excluded from this category are fixed income securities that are issued by sovereign governments. Concerns to securities that have embedded all categories of derivatives, including Credit Default Swaps (CDS), Constant Maturity Swaps (CMS), Credit Default Options (CDO). Assets under this category are not subject to unbundling like in the case of IFRS.</t>
  </si>
  <si>
    <t>Equity risk</t>
  </si>
  <si>
    <t>Structured notes mainly exposed to equity risk relative to the total portfolio</t>
  </si>
  <si>
    <t>Interest rate risk</t>
  </si>
  <si>
    <t>Structured notes mainly exposed to interest rate risk relative to the total portfolio</t>
  </si>
  <si>
    <t>Currency risk</t>
  </si>
  <si>
    <t>Structured notes mainly exposed to currency risk relative to the total portfolio</t>
  </si>
  <si>
    <t>Credit risk</t>
  </si>
  <si>
    <t>Structured notes mainly exposed to credit risk relative to the total portfolio</t>
  </si>
  <si>
    <t>Real estate risk</t>
  </si>
  <si>
    <t>Structured notes mainly exposed to real estate risk relative to the total portfolio</t>
  </si>
  <si>
    <t>Commodity risk</t>
  </si>
  <si>
    <t>Structured notes mainly exposed to commodity risk relative to the total portfolio</t>
  </si>
  <si>
    <t>Catastrophe  and Weather risk</t>
  </si>
  <si>
    <t>Structured notes mainly exposed to catastrophe or weather risk relative to the total portfolio</t>
  </si>
  <si>
    <t>Mortality risk</t>
  </si>
  <si>
    <t>Structured notes mainly exposed to mortality risk as well as longevity risk relative to the total portfolio</t>
  </si>
  <si>
    <t>Other structured notes, not classified under the above categories</t>
  </si>
  <si>
    <t>Collateralised securities</t>
  </si>
  <si>
    <t>Securities whose value and payments are derived from a portfolio of underlying assets. Includes Asset Backed Securities (ABS), Mortgage Backed securities (MBS), Commercial Mortgage Backed securities (CMBS), Collateralised Debt Obligations (CDO), Collateralised Loan Obligations (CLO) , Collateralised Mortgage Obligations (CMO). Assets under this category are not subject to unbundling like in the case of IFRS. Equity linked notes and other instruments that simulates an index.</t>
  </si>
  <si>
    <t>Collateralised securities mainly exposed to equity risk relative to the total portfolio</t>
  </si>
  <si>
    <t>Collateralised securities mainly exposed to interest rate risk relative to the total portfolio</t>
  </si>
  <si>
    <t>Collateralised securities mainly exposed to currency risk relative to the total portfolio</t>
  </si>
  <si>
    <t>Collateralised securities mainly exposed to credit risk relative to the total portfolio</t>
  </si>
  <si>
    <t>Collateralised securities mainly exposed to real estate risk relative to the total portfolio</t>
  </si>
  <si>
    <t>Collateralised securities mainly exposed to commodity risk relative to the total portfolio</t>
  </si>
  <si>
    <t>Catastrophe and Weather risk</t>
  </si>
  <si>
    <t>Collateralised securities mainly exposed to catastrophe or weather risk relative to the total portfolio</t>
  </si>
  <si>
    <t>Collateralised securities mainly exposed to mortality risk as well as longevity risk relative to the total portfolio</t>
  </si>
  <si>
    <t>Other collateralised securities, not classified under the above categories</t>
  </si>
  <si>
    <t>Cash and equivalents (issued by registered Banking institutions)</t>
  </si>
  <si>
    <t>Money in the physical form, bank deposits and other money deposits</t>
  </si>
  <si>
    <t>Cash</t>
  </si>
  <si>
    <t>Notes and coins in circulation that are commonly used to make payments</t>
  </si>
  <si>
    <t>Transferable deposits</t>
  </si>
  <si>
    <t>Deposits exchangeable for currency on demand at par and which are directly usable for making payments by cheque, draft, giro order, direct debit/credit, or other direct payment facility, without penalty or restriction including call deposits, current accounts, fixed deposits, bankers acceptance and negotiable certificate of deposit</t>
  </si>
  <si>
    <t>Other deposits short term (less than one year)</t>
  </si>
  <si>
    <t>Deposits other than transferable deposits, with initial maturity inferior to 1 year, that cannot be used to make payments at any time and that are not exchangeable for currency or transferable deposits without any kind of significant restriction or penalty</t>
  </si>
  <si>
    <t>Other deposits with term longer than one year</t>
  </si>
  <si>
    <t>Deposits other than transferable deposits, with initial maturity superior to 1 year, that cannot be used to make payments at any time and that are not exchangeable for currency or transferable deposits without any kind of significant restriction or penalty</t>
  </si>
  <si>
    <t>Cash deposits to cedents</t>
  </si>
  <si>
    <t>Cash deposits relating to reinsurance accepted</t>
  </si>
  <si>
    <t>Other cash and equivalents, not classified under the above categories</t>
  </si>
  <si>
    <t>Mortgages and loans</t>
  </si>
  <si>
    <t xml:space="preserve">Financial assets created when creditors lend funds to debtors, with collateral or not, including cash pools. </t>
  </si>
  <si>
    <t xml:space="preserve"> Uncollateralized loans made</t>
  </si>
  <si>
    <t>Loans made without collateral, i.e. debentures</t>
  </si>
  <si>
    <t xml:space="preserve"> Loans made collateralized with securities</t>
  </si>
  <si>
    <t xml:space="preserve">Loans made with collateral in the form of financial securities, i.e. policyholder loans and claims against LT insurers ito a policy </t>
  </si>
  <si>
    <t>Mortgages</t>
  </si>
  <si>
    <t>Loans made with collateral in the form real estate</t>
  </si>
  <si>
    <t>Other collateralized loans made</t>
  </si>
  <si>
    <t>Loans made with collateral in any other form</t>
  </si>
  <si>
    <t>Other mortgages and loans, not classified under the above categories</t>
  </si>
  <si>
    <t>Property</t>
  </si>
  <si>
    <t>Buildings, land, other constructions that are immovable and equipment</t>
  </si>
  <si>
    <t>Property (office and commercial)</t>
  </si>
  <si>
    <t>Office and commercial building used for investment</t>
  </si>
  <si>
    <t>Property (residential)</t>
  </si>
  <si>
    <t>Residential buildings used for investment</t>
  </si>
  <si>
    <r>
      <t>Property</t>
    </r>
    <r>
      <rPr>
        <sz val="9"/>
        <rFont val="Calibri"/>
        <family val="2"/>
      </rPr>
      <t xml:space="preserve"> (under construction)</t>
    </r>
  </si>
  <si>
    <t>Real estate that is under construction, for future own usage or future usage as investment</t>
  </si>
  <si>
    <t>Other real estate, not classified under the above categories</t>
  </si>
  <si>
    <t xml:space="preserve">Futures </t>
  </si>
  <si>
    <t>Standardised contract between two parties to buy or sell a specified asset of standardised quantity and quality at a specified future date at a price agreed today</t>
  </si>
  <si>
    <t>A1</t>
  </si>
  <si>
    <t>Equity and index futures</t>
  </si>
  <si>
    <t>Futures with equity or stock exchange indices as underlying</t>
  </si>
  <si>
    <t>A2</t>
  </si>
  <si>
    <t>Interest rate futures</t>
  </si>
  <si>
    <t>Futures with bonds or other interest rate dependent security as underlying</t>
  </si>
  <si>
    <t>A3</t>
  </si>
  <si>
    <t>Currency futures</t>
  </si>
  <si>
    <t>Futures with currencies or other currencies dependent security as underlying</t>
  </si>
  <si>
    <t>A5</t>
  </si>
  <si>
    <t>Commodity futures</t>
  </si>
  <si>
    <t>Futures with commodities or other commodities dependent security as underlying</t>
  </si>
  <si>
    <t>A7</t>
  </si>
  <si>
    <t>Futures mainly exposed to catastrophe or weather risk</t>
  </si>
  <si>
    <t>A8</t>
  </si>
  <si>
    <t>Futures mainly exposed to mortality risk as well as longevity risk</t>
  </si>
  <si>
    <t>A9</t>
  </si>
  <si>
    <t>Other futures, not classified under the above categories</t>
  </si>
  <si>
    <t xml:space="preserve">Call Options </t>
  </si>
  <si>
    <t>Contract between two parties concerning the buying of an asset at a reference price during a specified time frame, where the buyer of the call option gains the right, but not the obligation, to buy the underlying asset</t>
  </si>
  <si>
    <t>B1</t>
  </si>
  <si>
    <t>Equity and index options</t>
  </si>
  <si>
    <t>Call options with equity or stock exchange indices as underlying</t>
  </si>
  <si>
    <t>B2</t>
  </si>
  <si>
    <t>Bond options</t>
  </si>
  <si>
    <t>Call options with bonds or other interest rate dependent security as underlying</t>
  </si>
  <si>
    <t>B3</t>
  </si>
  <si>
    <t>Currency options</t>
  </si>
  <si>
    <t>Call options with currencies or other currencies dependent security as underlying</t>
  </si>
  <si>
    <t>B4</t>
  </si>
  <si>
    <t>Warrants</t>
  </si>
  <si>
    <t>Call options that entitles the holder to buy stock of the issuing company at a specified price</t>
  </si>
  <si>
    <t>B5</t>
  </si>
  <si>
    <t>Commodity options</t>
  </si>
  <si>
    <t>Call options with commodities or other commodities dependent security as underlying</t>
  </si>
  <si>
    <t>B6</t>
  </si>
  <si>
    <t>Swaptions</t>
  </si>
  <si>
    <t>Call options granting its owner the right but not the obligation to enter into a long position in an underlying swap, i.e., enter into a swap where the owner pays the fixed leg and receive the floating leg</t>
  </si>
  <si>
    <t>B7</t>
  </si>
  <si>
    <t>Call option mainly exposed to catastrophe and weather risk</t>
  </si>
  <si>
    <t>B8</t>
  </si>
  <si>
    <t>Call option mainly exposed to mortality risk as well as longevity risk</t>
  </si>
  <si>
    <t>B9</t>
  </si>
  <si>
    <t>Other call options, not classified under the above categories</t>
  </si>
  <si>
    <t>C</t>
  </si>
  <si>
    <t xml:space="preserve">Put Options </t>
  </si>
  <si>
    <t>Contract between two parties concerning the selling of an asset at a reference price during a specified time frame, where the buyer of the put option gains the right, but not the obligation, to sell the underlying asset</t>
  </si>
  <si>
    <t>C1</t>
  </si>
  <si>
    <t>Put options with equity or stock exchange indices as underlying</t>
  </si>
  <si>
    <t>C2</t>
  </si>
  <si>
    <t>Put options with bonds or other interest rate dependent security as underlying</t>
  </si>
  <si>
    <t>C3</t>
  </si>
  <si>
    <t>Put options with currencies or other currencies dependent security as underlying</t>
  </si>
  <si>
    <t>C4</t>
  </si>
  <si>
    <t>C5</t>
  </si>
  <si>
    <t>Put options with commodities or other commodities dependent security as underlying</t>
  </si>
  <si>
    <t>C6</t>
  </si>
  <si>
    <t>Put options granting its owner the right but not the obligation to enter into a short position in an underlying swap, i.e., enter into a swap in which the owner will receive the fixed leg, and pay the floating leg</t>
  </si>
  <si>
    <t>C7</t>
  </si>
  <si>
    <t>Put option mainly exposed to catastrophe and weather risk</t>
  </si>
  <si>
    <t>C8</t>
  </si>
  <si>
    <t>Put option mainly exposed to mortality risk as well as longevity risk</t>
  </si>
  <si>
    <t>C9</t>
  </si>
  <si>
    <t>Other put options, not classified under the above categories</t>
  </si>
  <si>
    <t>D</t>
  </si>
  <si>
    <t xml:space="preserve">Swaps </t>
  </si>
  <si>
    <t>Contract in which counterparties exchange certain benefits of one party's financial instrument for those of the other party's financial instrument, and the benefits in question depend on the type of financial instruments involved</t>
  </si>
  <si>
    <t>D1</t>
  </si>
  <si>
    <t>Interest rate swaps</t>
  </si>
  <si>
    <t>Swap that exchange interest flows</t>
  </si>
  <si>
    <t>D2</t>
  </si>
  <si>
    <t>Currency swaps</t>
  </si>
  <si>
    <t>Swap that exchange currency</t>
  </si>
  <si>
    <t>D3</t>
  </si>
  <si>
    <t>Interest rate and currency swaps</t>
  </si>
  <si>
    <t>Swap that exchange interest and currency flows</t>
  </si>
  <si>
    <t>D5</t>
  </si>
  <si>
    <t>Security swaps</t>
  </si>
  <si>
    <t>Swap that exchange securities</t>
  </si>
  <si>
    <t>D7</t>
  </si>
  <si>
    <t>Swaps mainly exposed to catastrophe and weather risk</t>
  </si>
  <si>
    <t>D8</t>
  </si>
  <si>
    <t>Swaps mainly exposed to mortality risk as well as longevity risk</t>
  </si>
  <si>
    <t>D9</t>
  </si>
  <si>
    <t>Other swaps, not classified under the above categories</t>
  </si>
  <si>
    <t>E</t>
  </si>
  <si>
    <t xml:space="preserve">Forwards </t>
  </si>
  <si>
    <t>Non-standardised contract between two parties to buy or sell an asset at a specified future time at a price agreed today</t>
  </si>
  <si>
    <t>E1</t>
  </si>
  <si>
    <t>Forward interest rate agreement</t>
  </si>
  <si>
    <t>Forward contract in which one party pays a fixed interest rate, and receives a floating interest rate equal to a underlying rate, at the predefined forward date</t>
  </si>
  <si>
    <t>E2</t>
  </si>
  <si>
    <t>Forward exchange rate agreement</t>
  </si>
  <si>
    <t>Forward contract in which one party pays an amount in one currency, and receives an equivalent amount in a different currency resulting from the conversion using the contractual exchange rate, at the predefined forward date</t>
  </si>
  <si>
    <t>E7</t>
  </si>
  <si>
    <t>Forwards mainly exposed to catastrophe and weather risk</t>
  </si>
  <si>
    <t>E8</t>
  </si>
  <si>
    <t>Forwards mainly exposed to mortality risk as well as longevity risk</t>
  </si>
  <si>
    <t>E9</t>
  </si>
  <si>
    <t>Other forwards, not classified under the above categories</t>
  </si>
  <si>
    <t>F</t>
  </si>
  <si>
    <t>Credit derivatives</t>
  </si>
  <si>
    <t>Derivative whose value is derived from the credit risk on an underlying bond, loan or any other financial asset</t>
  </si>
  <si>
    <t>Credit default swap</t>
  </si>
  <si>
    <t>Credit derivative transaction in which two parties enter into an agreement whereby one party pays the other a fixed periodic coupon for the specified life on the agreement and the other party makes no payments unless a credit event relating to a predetermined reference asset occurs</t>
  </si>
  <si>
    <t>Credit spread option</t>
  </si>
  <si>
    <t>Credit derivative that will generate cash flows if a given credit spread between two specific assets or benchmarks changes from its current level</t>
  </si>
  <si>
    <t>Credit spread swap</t>
  </si>
  <si>
    <t>A swap in which one party makes a fixed payment to the other on the swap's settlement date and the second party pays the first an amount based on the actual credit spread</t>
  </si>
  <si>
    <t>F4</t>
  </si>
  <si>
    <t>Total return swap</t>
  </si>
  <si>
    <t>A swap in which the non-floating rate side is based on the total return of an equity or fixed income instrument with the life longer that the swap</t>
  </si>
  <si>
    <t>F9</t>
  </si>
  <si>
    <t>Other credit derivatives, not classified under the above categories</t>
  </si>
  <si>
    <t>Conventional Bonds</t>
  </si>
  <si>
    <t>Yes_No</t>
  </si>
  <si>
    <t>A_Gov_Bonds_Code</t>
  </si>
  <si>
    <t>A_Gov_Bonds</t>
  </si>
  <si>
    <t>A_Corp_Bonds_Code</t>
  </si>
  <si>
    <t>A_Corp_Bonds</t>
  </si>
  <si>
    <t>A_Equity_Code</t>
  </si>
  <si>
    <t>A_Equity</t>
  </si>
  <si>
    <t>A_Inv_Funds_Code</t>
  </si>
  <si>
    <t>A_Inv_Funds</t>
  </si>
  <si>
    <t>A_Struc_Notes_Code</t>
  </si>
  <si>
    <t>A_Struc_Notes</t>
  </si>
  <si>
    <t>A_Coll_Sec_Code</t>
  </si>
  <si>
    <t>A_Coll_Sec</t>
  </si>
  <si>
    <t>A_Cash_Equiv_Code</t>
  </si>
  <si>
    <t>A_Cash_Equiv</t>
  </si>
  <si>
    <t>A_Mort_Loans_Code</t>
  </si>
  <si>
    <t>A_Mort_Loans</t>
  </si>
  <si>
    <t>A_Property_Code</t>
  </si>
  <si>
    <t>A_Property</t>
  </si>
  <si>
    <t>D_Futures_Code</t>
  </si>
  <si>
    <t>D_Futures</t>
  </si>
  <si>
    <t>D_Call_Options_Code</t>
  </si>
  <si>
    <t>D_Call_Options</t>
  </si>
  <si>
    <t>D_Put_Options_Code</t>
  </si>
  <si>
    <t>D_Put_Options</t>
  </si>
  <si>
    <t>D_Swaps_Code</t>
  </si>
  <si>
    <t>D_Swaps</t>
  </si>
  <si>
    <t>D_Forwards_Code</t>
  </si>
  <si>
    <t>D_Forwards</t>
  </si>
  <si>
    <t>D_Credit_Derivatives_Code</t>
  </si>
  <si>
    <t>D_Credit_Derivatives</t>
  </si>
  <si>
    <t>CIC_Code</t>
  </si>
  <si>
    <t>CIC_Categories</t>
  </si>
  <si>
    <t>Currencies</t>
  </si>
  <si>
    <t>Rating_Agencies</t>
  </si>
  <si>
    <t>Valuation_Method</t>
  </si>
  <si>
    <t>Long_Short_Pos</t>
  </si>
  <si>
    <t>Participations_Cat</t>
  </si>
  <si>
    <t>CIC_Alpha</t>
  </si>
  <si>
    <t>Assests_Collateral</t>
  </si>
  <si>
    <t>Type_Of_Structured_Product</t>
  </si>
  <si>
    <t>Yes_P_No</t>
  </si>
  <si>
    <t>Underlying_Security</t>
  </si>
  <si>
    <t>Callable_Putable</t>
  </si>
  <si>
    <t>CIC_Code_Participation</t>
  </si>
  <si>
    <t>CIC_Desc_Participation</t>
  </si>
  <si>
    <t>ID_Code_Type</t>
  </si>
  <si>
    <t>Issuer_Region</t>
  </si>
  <si>
    <t>Issuer_Sector</t>
  </si>
  <si>
    <t>CIC_Category</t>
  </si>
  <si>
    <t>ISO_3166_Code</t>
  </si>
  <si>
    <t>Level_Of_LookThrough</t>
  </si>
  <si>
    <t>Local_Foreign</t>
  </si>
  <si>
    <t>Listed_Unlisted</t>
  </si>
  <si>
    <t>Local_International_Rating</t>
  </si>
  <si>
    <t>Days_Years</t>
  </si>
  <si>
    <t>Fixed_Floating</t>
  </si>
  <si>
    <t>Bond_method</t>
  </si>
  <si>
    <t>Equity_fund</t>
  </si>
  <si>
    <t>OTC_Exchange</t>
  </si>
  <si>
    <t>Long_Short</t>
  </si>
  <si>
    <t>Receive_Pay</t>
  </si>
  <si>
    <t>Repo_Securities_lending</t>
  </si>
  <si>
    <t>Security_type</t>
  </si>
  <si>
    <t>Moody</t>
  </si>
  <si>
    <t>Standard_Poors</t>
  </si>
  <si>
    <t>Fitch</t>
  </si>
  <si>
    <t>Central Government Bonds</t>
  </si>
  <si>
    <t>Common Equity</t>
  </si>
  <si>
    <t>Equity Funds</t>
  </si>
  <si>
    <t>Equity Risk</t>
  </si>
  <si>
    <t>Uncollateralised Loans Made</t>
  </si>
  <si>
    <t>Property (Office and Commercial)</t>
  </si>
  <si>
    <t>Equity and Index Futures</t>
  </si>
  <si>
    <t>Equity and Index Options</t>
  </si>
  <si>
    <t>Interest Rate Swaps</t>
  </si>
  <si>
    <t>Forward Interest Rate Agreement</t>
  </si>
  <si>
    <t>Credit Default Swap</t>
  </si>
  <si>
    <t xml:space="preserve">  Government Bonds</t>
  </si>
  <si>
    <t>Quoted Market Price</t>
  </si>
  <si>
    <t>L</t>
  </si>
  <si>
    <t>Regulated Insurer</t>
  </si>
  <si>
    <t>ZA</t>
  </si>
  <si>
    <t>CP</t>
  </si>
  <si>
    <t>Y</t>
  </si>
  <si>
    <t>EF</t>
  </si>
  <si>
    <t xml:space="preserve">  Equity</t>
  </si>
  <si>
    <t>South Africa</t>
  </si>
  <si>
    <t>Aerospace and Defence</t>
  </si>
  <si>
    <t>AD</t>
  </si>
  <si>
    <t>Underlying Instrument</t>
  </si>
  <si>
    <t>Local</t>
  </si>
  <si>
    <t>Listed</t>
  </si>
  <si>
    <t>Days</t>
  </si>
  <si>
    <t>Mark to market</t>
  </si>
  <si>
    <t>Global</t>
  </si>
  <si>
    <t>OTC</t>
  </si>
  <si>
    <t>Long</t>
  </si>
  <si>
    <t>Receive</t>
  </si>
  <si>
    <t>Government Bonds</t>
  </si>
  <si>
    <t>Aaa</t>
  </si>
  <si>
    <t>Supra National Bonds</t>
  </si>
  <si>
    <t>Convertible Bonds</t>
  </si>
  <si>
    <t>Equity of Real Estate Related Corporation</t>
  </si>
  <si>
    <t>Debt Funds</t>
  </si>
  <si>
    <t>Interest Rate Risk</t>
  </si>
  <si>
    <t>Transferable Deposits</t>
  </si>
  <si>
    <t>Loans Made Collateralised with Securities</t>
  </si>
  <si>
    <t>Property (Residential)</t>
  </si>
  <si>
    <t>Interest Rate Futures</t>
  </si>
  <si>
    <t>Bond Options</t>
  </si>
  <si>
    <t>Currency Swaps</t>
  </si>
  <si>
    <t>Forward Exchange Rate Agreement</t>
  </si>
  <si>
    <t>Credit Spread Option</t>
  </si>
  <si>
    <t xml:space="preserve">  Corporate Bonds</t>
  </si>
  <si>
    <t>AED</t>
  </si>
  <si>
    <t>Black-Scholes</t>
  </si>
  <si>
    <t>S</t>
  </si>
  <si>
    <t>Other Financial Regulated</t>
  </si>
  <si>
    <t>CR</t>
  </si>
  <si>
    <t>CLN</t>
  </si>
  <si>
    <t>P</t>
  </si>
  <si>
    <t>Cu</t>
  </si>
  <si>
    <t xml:space="preserve">  Mortgages and Loans</t>
  </si>
  <si>
    <t>BESA</t>
  </si>
  <si>
    <t>Afghanistan</t>
  </si>
  <si>
    <t>Automobiles and Parts</t>
  </si>
  <si>
    <t>AE</t>
  </si>
  <si>
    <t>Investment Mandate</t>
  </si>
  <si>
    <t>Foreign</t>
  </si>
  <si>
    <t>Unlisted</t>
  </si>
  <si>
    <t>International</t>
  </si>
  <si>
    <t>Years</t>
  </si>
  <si>
    <t xml:space="preserve">Mark to model </t>
  </si>
  <si>
    <t>SA</t>
  </si>
  <si>
    <t>Call Options</t>
  </si>
  <si>
    <t>Exchange Traded</t>
  </si>
  <si>
    <t>Short</t>
  </si>
  <si>
    <t>Pay</t>
  </si>
  <si>
    <t>Corporate Bonds</t>
  </si>
  <si>
    <t>Aa1</t>
  </si>
  <si>
    <t>Regional Government Bonds</t>
  </si>
  <si>
    <t>Equity Rights</t>
  </si>
  <si>
    <t>Money Market Funds</t>
  </si>
  <si>
    <t>Currency Risk</t>
  </si>
  <si>
    <t>Other Deposits Short Term (Less than 1 Year)</t>
  </si>
  <si>
    <t>Property (Under Construction)</t>
  </si>
  <si>
    <t>Currency Futures</t>
  </si>
  <si>
    <t>Currency Options</t>
  </si>
  <si>
    <t>Interest Rate and Currency Swaps</t>
  </si>
  <si>
    <t>Catastrophe and Weather Risk</t>
  </si>
  <si>
    <t>Credit Spread Swap</t>
  </si>
  <si>
    <t>AFN</t>
  </si>
  <si>
    <t>Binomial Tree</t>
  </si>
  <si>
    <t>FX-FL</t>
  </si>
  <si>
    <t>Non-Regulated Financial</t>
  </si>
  <si>
    <t>CB</t>
  </si>
  <si>
    <t>CMS</t>
  </si>
  <si>
    <t>N</t>
  </si>
  <si>
    <t>IR</t>
  </si>
  <si>
    <t>Both</t>
  </si>
  <si>
    <t>Albania</t>
  </si>
  <si>
    <t>AF</t>
  </si>
  <si>
    <t>Investment Fund</t>
  </si>
  <si>
    <t>Index-linked</t>
  </si>
  <si>
    <t>Put Options</t>
  </si>
  <si>
    <t>Equity</t>
  </si>
  <si>
    <t>Aa2</t>
  </si>
  <si>
    <t>Municipal Government Bonds</t>
  </si>
  <si>
    <t>Convertible and Other Preference Shares</t>
  </si>
  <si>
    <t>Asset Allocation Funds</t>
  </si>
  <si>
    <t>Credit Risk</t>
  </si>
  <si>
    <t>Other Deposits (Term Longer than 1 Year)</t>
  </si>
  <si>
    <t>Other Collateralised Loans Made</t>
  </si>
  <si>
    <t>Commodity Futures</t>
  </si>
  <si>
    <t>Security Swaps</t>
  </si>
  <si>
    <t>Mortality Risk</t>
  </si>
  <si>
    <t>Total Return Swap</t>
  </si>
  <si>
    <t xml:space="preserve">  Investment Funds</t>
  </si>
  <si>
    <t>ALL</t>
  </si>
  <si>
    <t>Global Credit Rating</t>
  </si>
  <si>
    <t>Stochastic Models</t>
  </si>
  <si>
    <t>FX-FX</t>
  </si>
  <si>
    <t>Non-Financial</t>
  </si>
  <si>
    <t>CDOp</t>
  </si>
  <si>
    <t>Co</t>
  </si>
  <si>
    <t>Algeria</t>
  </si>
  <si>
    <t>AG</t>
  </si>
  <si>
    <t>Structured Notes</t>
  </si>
  <si>
    <t>Aa3</t>
  </si>
  <si>
    <t>Treasury Bonds</t>
  </si>
  <si>
    <t>Hybrid Bonds</t>
  </si>
  <si>
    <t>Real Estate Funds</t>
  </si>
  <si>
    <t>Real Estate Risk</t>
  </si>
  <si>
    <t>Cash Deposits to Cedents</t>
  </si>
  <si>
    <t>Commodity Options</t>
  </si>
  <si>
    <t xml:space="preserve">  Structured Notes</t>
  </si>
  <si>
    <t>AMD</t>
  </si>
  <si>
    <t>FL-FX</t>
  </si>
  <si>
    <t>ABS</t>
  </si>
  <si>
    <t>In</t>
  </si>
  <si>
    <t>Angola</t>
  </si>
  <si>
    <t>AI</t>
  </si>
  <si>
    <t>Forwards</t>
  </si>
  <si>
    <t>Collateralised Securities</t>
  </si>
  <si>
    <t>Covered Bonds</t>
  </si>
  <si>
    <t>Alternative Funds</t>
  </si>
  <si>
    <t>Commodity Risk</t>
  </si>
  <si>
    <t xml:space="preserve">  Collateralised Securities</t>
  </si>
  <si>
    <t>Own Rating</t>
  </si>
  <si>
    <t>FL-FL</t>
  </si>
  <si>
    <t>MBS</t>
  </si>
  <si>
    <t>Bloomberg</t>
  </si>
  <si>
    <t>Antigua and Barbuda</t>
  </si>
  <si>
    <t>Construction and Building Materials</t>
  </si>
  <si>
    <t>AL</t>
  </si>
  <si>
    <t>Cash and Deposits</t>
  </si>
  <si>
    <t>Parastatal Bonds</t>
  </si>
  <si>
    <t xml:space="preserve">  Cash and Deposits</t>
  </si>
  <si>
    <t>AOA</t>
  </si>
  <si>
    <t>Not Rated</t>
  </si>
  <si>
    <t>CMBS</t>
  </si>
  <si>
    <t>Multi</t>
  </si>
  <si>
    <t>Undertaking-Specific</t>
  </si>
  <si>
    <t>Argentina</t>
  </si>
  <si>
    <t>AM</t>
  </si>
  <si>
    <t>Mortgages and Loans</t>
  </si>
  <si>
    <t>Infrastructure Funds</t>
  </si>
  <si>
    <t>ARS</t>
  </si>
  <si>
    <t>CDO</t>
  </si>
  <si>
    <t>Armenia</t>
  </si>
  <si>
    <t>AO</t>
  </si>
  <si>
    <t>Baa1</t>
  </si>
  <si>
    <t xml:space="preserve">  Property</t>
  </si>
  <si>
    <t>CLO</t>
  </si>
  <si>
    <t>Australia</t>
  </si>
  <si>
    <t>AQ</t>
  </si>
  <si>
    <t>Baa2</t>
  </si>
  <si>
    <t xml:space="preserve">  Futures</t>
  </si>
  <si>
    <t>AWG</t>
  </si>
  <si>
    <t>CMO</t>
  </si>
  <si>
    <t>Austria</t>
  </si>
  <si>
    <t>Electronic and Electrical Equipment</t>
  </si>
  <si>
    <t>AR</t>
  </si>
  <si>
    <t>Baa3</t>
  </si>
  <si>
    <t xml:space="preserve">  Call Options</t>
  </si>
  <si>
    <t>AZN</t>
  </si>
  <si>
    <t>IRLN</t>
  </si>
  <si>
    <t>Azerbaijan</t>
  </si>
  <si>
    <t>Engineering and Machinery</t>
  </si>
  <si>
    <t>AS</t>
  </si>
  <si>
    <t>Ba1</t>
  </si>
  <si>
    <t>BB+</t>
  </si>
  <si>
    <t xml:space="preserve">  Put Options</t>
  </si>
  <si>
    <t>BAM</t>
  </si>
  <si>
    <t>ELN</t>
  </si>
  <si>
    <t>Bahamas</t>
  </si>
  <si>
    <t>AT</t>
  </si>
  <si>
    <t>Ba2</t>
  </si>
  <si>
    <t xml:space="preserve">  Swaps</t>
  </si>
  <si>
    <t>BBD</t>
  </si>
  <si>
    <t>FXCLN</t>
  </si>
  <si>
    <t>Bahrain</t>
  </si>
  <si>
    <t>Food and Drug Retailers</t>
  </si>
  <si>
    <t>AU</t>
  </si>
  <si>
    <t>Ba3</t>
  </si>
  <si>
    <t>BB-</t>
  </si>
  <si>
    <t>Combine</t>
  </si>
  <si>
    <t>Coupon freq</t>
  </si>
  <si>
    <t xml:space="preserve">  Forwards</t>
  </si>
  <si>
    <t>BDT</t>
  </si>
  <si>
    <t>HLN</t>
  </si>
  <si>
    <t>Bangladesh</t>
  </si>
  <si>
    <t>Food Producers and Processors</t>
  </si>
  <si>
    <t>AW</t>
  </si>
  <si>
    <t>Credit Derivatives</t>
  </si>
  <si>
    <t>B+</t>
  </si>
  <si>
    <t>Annual</t>
  </si>
  <si>
    <t>Ratings Match</t>
  </si>
  <si>
    <t xml:space="preserve">  Credit Derivatives</t>
  </si>
  <si>
    <t>BGN</t>
  </si>
  <si>
    <t>MLN</t>
  </si>
  <si>
    <t>Barbados</t>
  </si>
  <si>
    <t>Forestry and Paper</t>
  </si>
  <si>
    <t>AX</t>
  </si>
  <si>
    <t>Asset Holding Intermediaries</t>
  </si>
  <si>
    <t>Semi-annual</t>
  </si>
  <si>
    <t>BHD</t>
  </si>
  <si>
    <t>ILN</t>
  </si>
  <si>
    <t>Belarus</t>
  </si>
  <si>
    <t>AZ</t>
  </si>
  <si>
    <t>Securities Lending and Repos</t>
  </si>
  <si>
    <t>B-</t>
  </si>
  <si>
    <t>Quarterly</t>
  </si>
  <si>
    <t>Moody's</t>
  </si>
  <si>
    <t>S&amp;P</t>
  </si>
  <si>
    <t>BIF</t>
  </si>
  <si>
    <t>Belgium</t>
  </si>
  <si>
    <t>Health</t>
  </si>
  <si>
    <t>BA</t>
  </si>
  <si>
    <t>Assets Held as Collateral</t>
  </si>
  <si>
    <t>Caa1</t>
  </si>
  <si>
    <t>CCC+</t>
  </si>
  <si>
    <t>CCC</t>
  </si>
  <si>
    <t>Long-term</t>
  </si>
  <si>
    <t>Short-term</t>
  </si>
  <si>
    <t>BMD</t>
  </si>
  <si>
    <t>NA</t>
  </si>
  <si>
    <t>Belize</t>
  </si>
  <si>
    <t>Household Goods and Textiles</t>
  </si>
  <si>
    <t>Caa2</t>
  </si>
  <si>
    <t>DDD</t>
  </si>
  <si>
    <t>P-1</t>
  </si>
  <si>
    <t>A-1+</t>
  </si>
  <si>
    <t>Prime</t>
  </si>
  <si>
    <t>BND</t>
  </si>
  <si>
    <t>Benin</t>
  </si>
  <si>
    <t>Information Technology Hardware</t>
  </si>
  <si>
    <t>BD</t>
  </si>
  <si>
    <t>Caa3</t>
  </si>
  <si>
    <t>CCC-</t>
  </si>
  <si>
    <t>High grade</t>
  </si>
  <si>
    <t>BOB</t>
  </si>
  <si>
    <t>Bermuda</t>
  </si>
  <si>
    <t>BE</t>
  </si>
  <si>
    <t>Ca</t>
  </si>
  <si>
    <t>CC</t>
  </si>
  <si>
    <t>BOV</t>
  </si>
  <si>
    <t>Bhutan</t>
  </si>
  <si>
    <t>Investment Companies</t>
  </si>
  <si>
    <t>BF</t>
  </si>
  <si>
    <t>Bolivia</t>
  </si>
  <si>
    <t>Investment Entities</t>
  </si>
  <si>
    <t>BG</t>
  </si>
  <si>
    <t>/</t>
  </si>
  <si>
    <t>A-1</t>
  </si>
  <si>
    <t>Upper medium grade</t>
  </si>
  <si>
    <t>BSD</t>
  </si>
  <si>
    <t>Bosnia and Herzegovina</t>
  </si>
  <si>
    <t>BH</t>
  </si>
  <si>
    <t>BTN</t>
  </si>
  <si>
    <t>Botswana</t>
  </si>
  <si>
    <t>Kruger Rands</t>
  </si>
  <si>
    <t>BI</t>
  </si>
  <si>
    <t>P-2</t>
  </si>
  <si>
    <t>A-2</t>
  </si>
  <si>
    <t>BWP</t>
  </si>
  <si>
    <t>Brazil</t>
  </si>
  <si>
    <t>Leisure and Hotels</t>
  </si>
  <si>
    <t>BJ</t>
  </si>
  <si>
    <t>Lower medium grade</t>
  </si>
  <si>
    <t>BYR</t>
  </si>
  <si>
    <t>Brunei Darussalam</t>
  </si>
  <si>
    <t>Life Assurance</t>
  </si>
  <si>
    <t>BL</t>
  </si>
  <si>
    <t>P-3</t>
  </si>
  <si>
    <t>A-3</t>
  </si>
  <si>
    <t>BZD</t>
  </si>
  <si>
    <t>Bulgaria</t>
  </si>
  <si>
    <t>Media and Entertainment</t>
  </si>
  <si>
    <t>BM</t>
  </si>
  <si>
    <t>Burkina Faso</t>
  </si>
  <si>
    <t>BN</t>
  </si>
  <si>
    <t>Not prime</t>
  </si>
  <si>
    <t>Non-investment grade</t>
  </si>
  <si>
    <t>CDF</t>
  </si>
  <si>
    <t>Burundi</t>
  </si>
  <si>
    <t>Oil and Gas</t>
  </si>
  <si>
    <t>BO</t>
  </si>
  <si>
    <t>speculative</t>
  </si>
  <si>
    <t>CHE</t>
  </si>
  <si>
    <t>Cambodia</t>
  </si>
  <si>
    <t>Other Securities</t>
  </si>
  <si>
    <t>BQ</t>
  </si>
  <si>
    <t>Cameroon</t>
  </si>
  <si>
    <t>Personal Care and Household Products</t>
  </si>
  <si>
    <t>Highly speculative</t>
  </si>
  <si>
    <t>CHW</t>
  </si>
  <si>
    <t>Canada</t>
  </si>
  <si>
    <t>Pharmaceuticals and Biotechnology</t>
  </si>
  <si>
    <t>BR</t>
  </si>
  <si>
    <t>CLF</t>
  </si>
  <si>
    <t>Cape Verde</t>
  </si>
  <si>
    <t>BS</t>
  </si>
  <si>
    <t>CLP</t>
  </si>
  <si>
    <t>Central African Republic</t>
  </si>
  <si>
    <t>BT</t>
  </si>
  <si>
    <t>Substantial risks</t>
  </si>
  <si>
    <t>CNY</t>
  </si>
  <si>
    <t>Chad</t>
  </si>
  <si>
    <t>Software and Computer Services</t>
  </si>
  <si>
    <t>BV</t>
  </si>
  <si>
    <t>Extremely speculative</t>
  </si>
  <si>
    <t>COP</t>
  </si>
  <si>
    <t>Chile</t>
  </si>
  <si>
    <t>Speciality and Other Finance</t>
  </si>
  <si>
    <t>BW</t>
  </si>
  <si>
    <t>In default with little</t>
  </si>
  <si>
    <t>COU</t>
  </si>
  <si>
    <t>China</t>
  </si>
  <si>
    <t>Steel and Other Metals</t>
  </si>
  <si>
    <t>BY</t>
  </si>
  <si>
    <t>prospect for recovery</t>
  </si>
  <si>
    <t>CRC</t>
  </si>
  <si>
    <t>Colombia</t>
  </si>
  <si>
    <t>BZ</t>
  </si>
  <si>
    <t>CUC</t>
  </si>
  <si>
    <t>Comoros</t>
  </si>
  <si>
    <t>Telecommunication Services</t>
  </si>
  <si>
    <t>CA</t>
  </si>
  <si>
    <t>In default</t>
  </si>
  <si>
    <t>CUP</t>
  </si>
  <si>
    <t>Congo, Democratic Republic of</t>
  </si>
  <si>
    <t>CVE</t>
  </si>
  <si>
    <t>Congo, Republic of the</t>
  </si>
  <si>
    <t>Transport</t>
  </si>
  <si>
    <t>CD</t>
  </si>
  <si>
    <t>CZK</t>
  </si>
  <si>
    <t>Costa Rica</t>
  </si>
  <si>
    <t>CIS &amp; Unit Trusts</t>
  </si>
  <si>
    <t>CF</t>
  </si>
  <si>
    <t>DJF</t>
  </si>
  <si>
    <t>Croatia</t>
  </si>
  <si>
    <t>Utilities Other</t>
  </si>
  <si>
    <t>CG</t>
  </si>
  <si>
    <t>DKK</t>
  </si>
  <si>
    <t>Cyprus</t>
  </si>
  <si>
    <t>CH</t>
  </si>
  <si>
    <t>DOP</t>
  </si>
  <si>
    <t>Czech Republic</t>
  </si>
  <si>
    <t>CI</t>
  </si>
  <si>
    <t>DZD</t>
  </si>
  <si>
    <t>Denmark</t>
  </si>
  <si>
    <t>CK</t>
  </si>
  <si>
    <t>EGP</t>
  </si>
  <si>
    <t>Djibouti</t>
  </si>
  <si>
    <t>CL</t>
  </si>
  <si>
    <t>ERN</t>
  </si>
  <si>
    <t>Dominica</t>
  </si>
  <si>
    <t>CM</t>
  </si>
  <si>
    <t>ETB</t>
  </si>
  <si>
    <t>Dominican Republic</t>
  </si>
  <si>
    <t>CN</t>
  </si>
  <si>
    <t>Ecuador</t>
  </si>
  <si>
    <t>CO</t>
  </si>
  <si>
    <t>FJD</t>
  </si>
  <si>
    <t>Egypt</t>
  </si>
  <si>
    <t>FKP</t>
  </si>
  <si>
    <t>El Salvador</t>
  </si>
  <si>
    <t>CU</t>
  </si>
  <si>
    <t>Equatorial Guinea</t>
  </si>
  <si>
    <t>CV</t>
  </si>
  <si>
    <t>GEL</t>
  </si>
  <si>
    <t>Eritrea</t>
  </si>
  <si>
    <t>CW</t>
  </si>
  <si>
    <t>GHS</t>
  </si>
  <si>
    <t>Estonia</t>
  </si>
  <si>
    <t>CX</t>
  </si>
  <si>
    <t>GIP</t>
  </si>
  <si>
    <t>Ethiopia</t>
  </si>
  <si>
    <t>CY</t>
  </si>
  <si>
    <t>GMD</t>
  </si>
  <si>
    <t>Fiji</t>
  </si>
  <si>
    <t>CZ</t>
  </si>
  <si>
    <t>GNF</t>
  </si>
  <si>
    <t>Finland</t>
  </si>
  <si>
    <t>DE</t>
  </si>
  <si>
    <t>GTQ</t>
  </si>
  <si>
    <t>France</t>
  </si>
  <si>
    <t>DJ</t>
  </si>
  <si>
    <t>GYD</t>
  </si>
  <si>
    <t>Gabon</t>
  </si>
  <si>
    <t>DK</t>
  </si>
  <si>
    <t>Gambia</t>
  </si>
  <si>
    <t>DM</t>
  </si>
  <si>
    <t>HNL</t>
  </si>
  <si>
    <t>Georgia</t>
  </si>
  <si>
    <t>DO</t>
  </si>
  <si>
    <t>HRK</t>
  </si>
  <si>
    <t>Germany</t>
  </si>
  <si>
    <t>DZ</t>
  </si>
  <si>
    <t>HTG</t>
  </si>
  <si>
    <t>Ghana</t>
  </si>
  <si>
    <t>Equipment (For Own Use)</t>
  </si>
  <si>
    <t>EC</t>
  </si>
  <si>
    <t>HUF</t>
  </si>
  <si>
    <t>Greece</t>
  </si>
  <si>
    <t>EE</t>
  </si>
  <si>
    <t>Grenada</t>
  </si>
  <si>
    <t>EG</t>
  </si>
  <si>
    <t>Guatemala</t>
  </si>
  <si>
    <t>EH</t>
  </si>
  <si>
    <t>INR</t>
  </si>
  <si>
    <t>Guernsey</t>
  </si>
  <si>
    <t>ER</t>
  </si>
  <si>
    <t>IQD</t>
  </si>
  <si>
    <t>Guinea</t>
  </si>
  <si>
    <t>ES</t>
  </si>
  <si>
    <t>IRR</t>
  </si>
  <si>
    <t>Guinea-Bissau</t>
  </si>
  <si>
    <t>ET</t>
  </si>
  <si>
    <t>ISK</t>
  </si>
  <si>
    <t>Guyana</t>
  </si>
  <si>
    <t>FI</t>
  </si>
  <si>
    <t>JMD</t>
  </si>
  <si>
    <t>Haiti</t>
  </si>
  <si>
    <t>FJ</t>
  </si>
  <si>
    <t>JOD</t>
  </si>
  <si>
    <t>Honduras</t>
  </si>
  <si>
    <t>FK</t>
  </si>
  <si>
    <t>JPY</t>
  </si>
  <si>
    <t>Hong Kong</t>
  </si>
  <si>
    <t>FM</t>
  </si>
  <si>
    <t>KES</t>
  </si>
  <si>
    <t>Hungary</t>
  </si>
  <si>
    <t>FO</t>
  </si>
  <si>
    <t>KGS</t>
  </si>
  <si>
    <t>Iceland</t>
  </si>
  <si>
    <t>FR</t>
  </si>
  <si>
    <t>KHR</t>
  </si>
  <si>
    <t>India</t>
  </si>
  <si>
    <t>GA</t>
  </si>
  <si>
    <t>KMF</t>
  </si>
  <si>
    <t>Indonesia</t>
  </si>
  <si>
    <t>GB</t>
  </si>
  <si>
    <t>KPW</t>
  </si>
  <si>
    <t>Iran</t>
  </si>
  <si>
    <t>GD</t>
  </si>
  <si>
    <t>KRW</t>
  </si>
  <si>
    <t>Iraq</t>
  </si>
  <si>
    <t>GE</t>
  </si>
  <si>
    <t>KWD</t>
  </si>
  <si>
    <t>Ireland</t>
  </si>
  <si>
    <t>GF</t>
  </si>
  <si>
    <t>KYD</t>
  </si>
  <si>
    <t>Israel</t>
  </si>
  <si>
    <t>GG</t>
  </si>
  <si>
    <t>KZT</t>
  </si>
  <si>
    <t>Italy</t>
  </si>
  <si>
    <t>GH</t>
  </si>
  <si>
    <t>LAK</t>
  </si>
  <si>
    <t>Ivory Coast</t>
  </si>
  <si>
    <t>GI</t>
  </si>
  <si>
    <t>LBP</t>
  </si>
  <si>
    <t>Jamaica</t>
  </si>
  <si>
    <t>GL</t>
  </si>
  <si>
    <t>LKR</t>
  </si>
  <si>
    <t>Japan</t>
  </si>
  <si>
    <t>GM</t>
  </si>
  <si>
    <t>LRD</t>
  </si>
  <si>
    <t>Jersey</t>
  </si>
  <si>
    <t>GN</t>
  </si>
  <si>
    <t>LSL</t>
  </si>
  <si>
    <t>Jordan</t>
  </si>
  <si>
    <t>GP</t>
  </si>
  <si>
    <t>LTL</t>
  </si>
  <si>
    <t>Kazakhstan</t>
  </si>
  <si>
    <t>GQ</t>
  </si>
  <si>
    <t>LVL</t>
  </si>
  <si>
    <t>Kenya</t>
  </si>
  <si>
    <t>GR</t>
  </si>
  <si>
    <t>LYD</t>
  </si>
  <si>
    <t>Kiribati</t>
  </si>
  <si>
    <t>GS</t>
  </si>
  <si>
    <t>MAD</t>
  </si>
  <si>
    <t>Kosovo</t>
  </si>
  <si>
    <t>GT</t>
  </si>
  <si>
    <t>MDL</t>
  </si>
  <si>
    <t>Kuwait</t>
  </si>
  <si>
    <t>GU</t>
  </si>
  <si>
    <t>MGA</t>
  </si>
  <si>
    <t>Kyrgyzstan</t>
  </si>
  <si>
    <t>GW</t>
  </si>
  <si>
    <t>MKD</t>
  </si>
  <si>
    <t>Laos</t>
  </si>
  <si>
    <t>GY</t>
  </si>
  <si>
    <t>MMK</t>
  </si>
  <si>
    <t>Latvia</t>
  </si>
  <si>
    <t>HK</t>
  </si>
  <si>
    <t>MNT</t>
  </si>
  <si>
    <t>Lebanon</t>
  </si>
  <si>
    <t>HM</t>
  </si>
  <si>
    <t>MOP</t>
  </si>
  <si>
    <t>Lesotho</t>
  </si>
  <si>
    <t>HN</t>
  </si>
  <si>
    <t>MRO</t>
  </si>
  <si>
    <t>Liberia</t>
  </si>
  <si>
    <t>HR</t>
  </si>
  <si>
    <t>Libya</t>
  </si>
  <si>
    <t>HT</t>
  </si>
  <si>
    <t>MVR</t>
  </si>
  <si>
    <t>Lithuania</t>
  </si>
  <si>
    <t>HU</t>
  </si>
  <si>
    <t>MWK</t>
  </si>
  <si>
    <t>Luxembourg</t>
  </si>
  <si>
    <t>ID</t>
  </si>
  <si>
    <t>MXN</t>
  </si>
  <si>
    <t>Macedonia</t>
  </si>
  <si>
    <t>IE</t>
  </si>
  <si>
    <t>MXV</t>
  </si>
  <si>
    <t>Madagascar</t>
  </si>
  <si>
    <t>IL</t>
  </si>
  <si>
    <t>MYR</t>
  </si>
  <si>
    <t>Malawi</t>
  </si>
  <si>
    <t>IM</t>
  </si>
  <si>
    <t>MZN</t>
  </si>
  <si>
    <t>Malaysia</t>
  </si>
  <si>
    <t>IN</t>
  </si>
  <si>
    <t>Maldives</t>
  </si>
  <si>
    <t>IO</t>
  </si>
  <si>
    <t>NGN</t>
  </si>
  <si>
    <t>Mali</t>
  </si>
  <si>
    <t>IQ</t>
  </si>
  <si>
    <t>NIO</t>
  </si>
  <si>
    <t>Malta</t>
  </si>
  <si>
    <t>Mauritania</t>
  </si>
  <si>
    <t>IS</t>
  </si>
  <si>
    <t>NPR</t>
  </si>
  <si>
    <t>Mauritius</t>
  </si>
  <si>
    <t>IT</t>
  </si>
  <si>
    <t>NZD</t>
  </si>
  <si>
    <t>Mexico</t>
  </si>
  <si>
    <t>JE</t>
  </si>
  <si>
    <t>OMR</t>
  </si>
  <si>
    <t>Moldova</t>
  </si>
  <si>
    <t>JM</t>
  </si>
  <si>
    <t>PAB</t>
  </si>
  <si>
    <t>Mongolia</t>
  </si>
  <si>
    <t>JO</t>
  </si>
  <si>
    <t>PEN</t>
  </si>
  <si>
    <t>Montenegro</t>
  </si>
  <si>
    <t>JP</t>
  </si>
  <si>
    <t>PGK</t>
  </si>
  <si>
    <t>Morocco</t>
  </si>
  <si>
    <t>KE</t>
  </si>
  <si>
    <t>PHP</t>
  </si>
  <si>
    <t>Mozambique</t>
  </si>
  <si>
    <t>KG</t>
  </si>
  <si>
    <t>PKR</t>
  </si>
  <si>
    <t>Myanmar</t>
  </si>
  <si>
    <t>KH</t>
  </si>
  <si>
    <t>Namibia</t>
  </si>
  <si>
    <t>KI</t>
  </si>
  <si>
    <t>PYG</t>
  </si>
  <si>
    <t>Nepal</t>
  </si>
  <si>
    <t>KM</t>
  </si>
  <si>
    <t>QAR</t>
  </si>
  <si>
    <t>Netherlands</t>
  </si>
  <si>
    <t>KN</t>
  </si>
  <si>
    <t>RON</t>
  </si>
  <si>
    <t>New Zealand</t>
  </si>
  <si>
    <t>KP</t>
  </si>
  <si>
    <t>RSD</t>
  </si>
  <si>
    <t>Nicaragua</t>
  </si>
  <si>
    <t>KR</t>
  </si>
  <si>
    <t>RUB</t>
  </si>
  <si>
    <t>Niger</t>
  </si>
  <si>
    <t>KW</t>
  </si>
  <si>
    <t>RWF</t>
  </si>
  <si>
    <t>Nigeria</t>
  </si>
  <si>
    <t>KY</t>
  </si>
  <si>
    <t>SAR</t>
  </si>
  <si>
    <t>Norway</t>
  </si>
  <si>
    <t>KZ</t>
  </si>
  <si>
    <t>SBD</t>
  </si>
  <si>
    <t>Oman</t>
  </si>
  <si>
    <t>LA</t>
  </si>
  <si>
    <t>SCR</t>
  </si>
  <si>
    <t>Pakistan</t>
  </si>
  <si>
    <t>LB</t>
  </si>
  <si>
    <t>SDG</t>
  </si>
  <si>
    <t>Panama</t>
  </si>
  <si>
    <t>LC</t>
  </si>
  <si>
    <t>Papua New Guinea</t>
  </si>
  <si>
    <t>LI</t>
  </si>
  <si>
    <t>Paraguay</t>
  </si>
  <si>
    <t>LK</t>
  </si>
  <si>
    <t>SHP</t>
  </si>
  <si>
    <t>Peru</t>
  </si>
  <si>
    <t>LR</t>
  </si>
  <si>
    <t>SLL</t>
  </si>
  <si>
    <t>Philippines</t>
  </si>
  <si>
    <t>LS</t>
  </si>
  <si>
    <t>SOS</t>
  </si>
  <si>
    <t>Poland</t>
  </si>
  <si>
    <t>LT</t>
  </si>
  <si>
    <t>SRD</t>
  </si>
  <si>
    <t>Portugal</t>
  </si>
  <si>
    <t>LU</t>
  </si>
  <si>
    <t>SSP</t>
  </si>
  <si>
    <t>Qatar</t>
  </si>
  <si>
    <t>LV</t>
  </si>
  <si>
    <t>STD</t>
  </si>
  <si>
    <t>Romania</t>
  </si>
  <si>
    <t>LY</t>
  </si>
  <si>
    <t>SYP</t>
  </si>
  <si>
    <t>Russia</t>
  </si>
  <si>
    <t>MA</t>
  </si>
  <si>
    <t>SZL</t>
  </si>
  <si>
    <t>Rwanda</t>
  </si>
  <si>
    <t>MC</t>
  </si>
  <si>
    <t>THB</t>
  </si>
  <si>
    <t>Saint Kitts and Nevis</t>
  </si>
  <si>
    <t>MD</t>
  </si>
  <si>
    <t>TJS</t>
  </si>
  <si>
    <t>Saint Lucia</t>
  </si>
  <si>
    <t>ME</t>
  </si>
  <si>
    <t>TMT</t>
  </si>
  <si>
    <t>Saint Vincent and the Grenadines</t>
  </si>
  <si>
    <t>MF</t>
  </si>
  <si>
    <t>TND</t>
  </si>
  <si>
    <t>Samoa</t>
  </si>
  <si>
    <t>MG</t>
  </si>
  <si>
    <t>TOP</t>
  </si>
  <si>
    <t>Sao Tome and Principe</t>
  </si>
  <si>
    <t>MH</t>
  </si>
  <si>
    <t>TRY</t>
  </si>
  <si>
    <t>Saudi Arabia</t>
  </si>
  <si>
    <t>MK</t>
  </si>
  <si>
    <t>TTD</t>
  </si>
  <si>
    <t>Senegal</t>
  </si>
  <si>
    <t>ML</t>
  </si>
  <si>
    <t>TWD</t>
  </si>
  <si>
    <t>Serbia</t>
  </si>
  <si>
    <t>MM</t>
  </si>
  <si>
    <t>TZS</t>
  </si>
  <si>
    <t>Seychelles</t>
  </si>
  <si>
    <t>MN</t>
  </si>
  <si>
    <t>UAH</t>
  </si>
  <si>
    <t>Sierra Leone</t>
  </si>
  <si>
    <t>MO</t>
  </si>
  <si>
    <t>UGX</t>
  </si>
  <si>
    <t>Singapore</t>
  </si>
  <si>
    <t>MP</t>
  </si>
  <si>
    <t>Slovak Republic</t>
  </si>
  <si>
    <t>MQ</t>
  </si>
  <si>
    <t>USN</t>
  </si>
  <si>
    <t>Slovenia</t>
  </si>
  <si>
    <t>MR</t>
  </si>
  <si>
    <t>USS</t>
  </si>
  <si>
    <t>Solomon Islands</t>
  </si>
  <si>
    <t>MS</t>
  </si>
  <si>
    <t>UYI</t>
  </si>
  <si>
    <t>South Korea</t>
  </si>
  <si>
    <t>MT</t>
  </si>
  <si>
    <t>UYU</t>
  </si>
  <si>
    <t>Spain</t>
  </si>
  <si>
    <t>MU</t>
  </si>
  <si>
    <t>UZS</t>
  </si>
  <si>
    <t>Sri Lanka</t>
  </si>
  <si>
    <t>MV</t>
  </si>
  <si>
    <t>VEF</t>
  </si>
  <si>
    <t>Sudan</t>
  </si>
  <si>
    <t>MW</t>
  </si>
  <si>
    <t>VND</t>
  </si>
  <si>
    <t>Suriname</t>
  </si>
  <si>
    <t>MX</t>
  </si>
  <si>
    <t>VUV</t>
  </si>
  <si>
    <t>Swaziland</t>
  </si>
  <si>
    <t>MY</t>
  </si>
  <si>
    <t>WST</t>
  </si>
  <si>
    <t>Sweden</t>
  </si>
  <si>
    <t>MZ</t>
  </si>
  <si>
    <t>XAF</t>
  </si>
  <si>
    <t>Switzerland</t>
  </si>
  <si>
    <t>XAG</t>
  </si>
  <si>
    <t>Syria</t>
  </si>
  <si>
    <t>NC</t>
  </si>
  <si>
    <t>XAU</t>
  </si>
  <si>
    <t>Taiwan</t>
  </si>
  <si>
    <t>NE</t>
  </si>
  <si>
    <t>XBA</t>
  </si>
  <si>
    <t>Tajikistan</t>
  </si>
  <si>
    <t>NF</t>
  </si>
  <si>
    <t>XBB</t>
  </si>
  <si>
    <t>Tanzania</t>
  </si>
  <si>
    <t>NG</t>
  </si>
  <si>
    <t>XBC</t>
  </si>
  <si>
    <t>Thailand</t>
  </si>
  <si>
    <t>NI</t>
  </si>
  <si>
    <t>XBD</t>
  </si>
  <si>
    <t>Timor-Leste</t>
  </si>
  <si>
    <t>NL</t>
  </si>
  <si>
    <t>XCD</t>
  </si>
  <si>
    <t>Togo</t>
  </si>
  <si>
    <t>NO</t>
  </si>
  <si>
    <t>XDR</t>
  </si>
  <si>
    <t>Tonga</t>
  </si>
  <si>
    <t>NP</t>
  </si>
  <si>
    <t>XFU</t>
  </si>
  <si>
    <t>Trinidad and Tobago</t>
  </si>
  <si>
    <t>XOF</t>
  </si>
  <si>
    <t>Tunisia</t>
  </si>
  <si>
    <t>NU</t>
  </si>
  <si>
    <t>XPD</t>
  </si>
  <si>
    <t>Turkey</t>
  </si>
  <si>
    <t>NZ</t>
  </si>
  <si>
    <t>XPF</t>
  </si>
  <si>
    <t>Turkmenistan</t>
  </si>
  <si>
    <t>OM</t>
  </si>
  <si>
    <t>XPT</t>
  </si>
  <si>
    <t>Tuvalu</t>
  </si>
  <si>
    <t>PA</t>
  </si>
  <si>
    <t>XTS</t>
  </si>
  <si>
    <t>Uganda</t>
  </si>
  <si>
    <t>PE</t>
  </si>
  <si>
    <t>XXX</t>
  </si>
  <si>
    <t>Ukraine</t>
  </si>
  <si>
    <t>PF</t>
  </si>
  <si>
    <t>YER</t>
  </si>
  <si>
    <t>United Arab Emirates</t>
  </si>
  <si>
    <t>PG</t>
  </si>
  <si>
    <t>ZMW</t>
  </si>
  <si>
    <t>United Kingdom</t>
  </si>
  <si>
    <t>PH</t>
  </si>
  <si>
    <t>United States</t>
  </si>
  <si>
    <t>PK</t>
  </si>
  <si>
    <t>Uruguay</t>
  </si>
  <si>
    <t>PL</t>
  </si>
  <si>
    <t>Uzbekistan</t>
  </si>
  <si>
    <t>PM</t>
  </si>
  <si>
    <t>Vanuatu</t>
  </si>
  <si>
    <t>PN</t>
  </si>
  <si>
    <t>Venezuela</t>
  </si>
  <si>
    <t>PR</t>
  </si>
  <si>
    <t>Vietnam</t>
  </si>
  <si>
    <t>PS</t>
  </si>
  <si>
    <t>Yemen</t>
  </si>
  <si>
    <t>PT</t>
  </si>
  <si>
    <t>Zambia</t>
  </si>
  <si>
    <t>PW</t>
  </si>
  <si>
    <t>Zimbabwe</t>
  </si>
  <si>
    <t>PY</t>
  </si>
  <si>
    <t>QA</t>
  </si>
  <si>
    <t>RE</t>
  </si>
  <si>
    <t>RO</t>
  </si>
  <si>
    <t>RS</t>
  </si>
  <si>
    <t>RU</t>
  </si>
  <si>
    <t>RW</t>
  </si>
  <si>
    <t>SB</t>
  </si>
  <si>
    <t>SC</t>
  </si>
  <si>
    <t>SD</t>
  </si>
  <si>
    <t>SE</t>
  </si>
  <si>
    <t>SG</t>
  </si>
  <si>
    <t>SH</t>
  </si>
  <si>
    <t>SI</t>
  </si>
  <si>
    <t>SJ</t>
  </si>
  <si>
    <t>SK</t>
  </si>
  <si>
    <t>SL</t>
  </si>
  <si>
    <t>SM</t>
  </si>
  <si>
    <t>SN</t>
  </si>
  <si>
    <t>SO</t>
  </si>
  <si>
    <t>SR</t>
  </si>
  <si>
    <t>SS</t>
  </si>
  <si>
    <t>ST</t>
  </si>
  <si>
    <t>SV</t>
  </si>
  <si>
    <t>SX</t>
  </si>
  <si>
    <t>SY</t>
  </si>
  <si>
    <t>SZ</t>
  </si>
  <si>
    <t>TC</t>
  </si>
  <si>
    <t>TD</t>
  </si>
  <si>
    <t>TF</t>
  </si>
  <si>
    <t>TG</t>
  </si>
  <si>
    <t>TH</t>
  </si>
  <si>
    <t>TJ</t>
  </si>
  <si>
    <t>TK</t>
  </si>
  <si>
    <t>TL</t>
  </si>
  <si>
    <t>TM</t>
  </si>
  <si>
    <t>TN</t>
  </si>
  <si>
    <t>TO</t>
  </si>
  <si>
    <t>TR</t>
  </si>
  <si>
    <t>TT</t>
  </si>
  <si>
    <t>TV</t>
  </si>
  <si>
    <t>TW</t>
  </si>
  <si>
    <t>TZ</t>
  </si>
  <si>
    <t>UA</t>
  </si>
  <si>
    <t>UG</t>
  </si>
  <si>
    <t>UM</t>
  </si>
  <si>
    <t>US</t>
  </si>
  <si>
    <t>UY</t>
  </si>
  <si>
    <t>UZ</t>
  </si>
  <si>
    <t>VA</t>
  </si>
  <si>
    <t>VC</t>
  </si>
  <si>
    <t>VE</t>
  </si>
  <si>
    <t>VG</t>
  </si>
  <si>
    <t>VI</t>
  </si>
  <si>
    <t>VN</t>
  </si>
  <si>
    <t>VU</t>
  </si>
  <si>
    <t>WF</t>
  </si>
  <si>
    <t>WS</t>
  </si>
  <si>
    <t>YE</t>
  </si>
  <si>
    <t>YT</t>
  </si>
  <si>
    <t>ZM</t>
  </si>
  <si>
    <t>ZW</t>
  </si>
  <si>
    <t>Purpose</t>
  </si>
  <si>
    <t>The Reporting templates are not intended to be used for instruction processing</t>
  </si>
  <si>
    <t>Responsibilities of sender and receiver</t>
  </si>
  <si>
    <t>Asset Manager BIC (Bank Identification Code) to be used as sender identifier.  Should an Asset Manager not be a member of SWIFT, a non-transaction BIC code to be applied for</t>
  </si>
  <si>
    <t>The deadline for receiving data files to be agreed between sender and receiver</t>
  </si>
  <si>
    <t>File Transfer naming convention</t>
  </si>
  <si>
    <t>File names to be consistent and standard agreed with the industry:</t>
  </si>
  <si>
    <t>Data Field Principles</t>
  </si>
  <si>
    <t>Data can be provided in CSV or XML format.  Different separators e.g. Quote comma or Pipe can be agreed between sender and receiver</t>
  </si>
  <si>
    <t>Where data is shorter than the length of the field, no padding to fill the field to be done</t>
  </si>
  <si>
    <t>All fields / columns must be included even though there might not be any data available</t>
  </si>
  <si>
    <t>All fields are to be included, even if they are blank or zero.  Field with no value should be populated with a blank</t>
  </si>
  <si>
    <t xml:space="preserve">Data descriptions to be sent in the format of the senders system - no formatting to be applied </t>
  </si>
  <si>
    <t>Commas should not be included in TEXT fields</t>
  </si>
  <si>
    <t>Commas should not be included in decimal fields.  The decimal point is however to be included</t>
  </si>
  <si>
    <t>Number of decimals to be provided on what is available in the senders system, but with a maximum as indicated Precision/Length field</t>
  </si>
  <si>
    <t>Columns within each file must be in the order as noted in the template</t>
  </si>
  <si>
    <t>Prices for all fields where applicable will be reflected in Rands and not cents</t>
  </si>
  <si>
    <t>Document Versioning Principles</t>
  </si>
  <si>
    <t>Subsequent changes to the existing templates to be approved via a Reporting Standards group meeting and the version increased to V1.1 etc</t>
  </si>
  <si>
    <t>Should additional sheets be added to the template or significant changes made to existing templates, the version to increase to the next whole number i.e. V2.0</t>
  </si>
  <si>
    <t>Change Principles</t>
  </si>
  <si>
    <t>Proposed changes to be documented by requesting party and submitted to ASISA</t>
  </si>
  <si>
    <t>Changes to be circulated to the Change Control Working Group for decision on the in/exclusion in templates</t>
  </si>
  <si>
    <t>Supported changes to be presented to the Reporting Standards Standing Committee for approval</t>
  </si>
  <si>
    <t>Decision by Reporting Standards Standing committee to be recorded, template to be updated and version number increased as per rule above</t>
  </si>
  <si>
    <t>Version</t>
  </si>
  <si>
    <t>Reason for change</t>
  </si>
  <si>
    <t>V1.0</t>
  </si>
  <si>
    <t>Where an international (e.g. ISO) or local market (e.g. Money Market demat) standard exists in the financial industry, the participants will strive to used this standard. These to be agreed at field level by the Reporting Standards Standing Committee and included in the Business rules.</t>
  </si>
  <si>
    <t>The frequency of delivery of data to be agreed between sender and receiver.</t>
  </si>
  <si>
    <t>ASISA REPORTING TEMPLATE PRINCIPLES for SAM</t>
  </si>
  <si>
    <t>The Reporting templates, as defined, can be used for reporting of periodic position and static data to clients, administrators and multi-managers that have to complete the SAM submissions</t>
  </si>
  <si>
    <t>A number of the new data fields requires licenced market data. Provision of this data may be difficult for some managers so this will be supplied on a best efforts basis per agreement between sender and receiver</t>
  </si>
  <si>
    <t>Field Definition / Description</t>
  </si>
  <si>
    <t>HeldDirectly</t>
  </si>
  <si>
    <t>Updated Description and Header</t>
  </si>
  <si>
    <t>This field indicates if the instrument is held directly or indirectly (Yes / No indicator)</t>
  </si>
  <si>
    <t>Indicates if there is capital protection on the structured product, i.e Yes / Partial / No</t>
  </si>
  <si>
    <t>ISO10383 has a standard, i.e. XJSE for JSE, YLDX for YieldX,  XBES for Besa, etc.  Ideally this should be used else a mapping to be provided to the receiver</t>
  </si>
  <si>
    <t>We need to know what the max scenario would be then we can have add multiple reference entity and Rating fields, i.e. Ref Entity1, Ref Entity 2 etc.</t>
  </si>
  <si>
    <t>Real Yield</t>
  </si>
  <si>
    <t>Methodology used for pricing an instrument</t>
  </si>
  <si>
    <t>I could only see rate for Fixed leg of swaps, if there are any other interest types, we will add to the definition</t>
  </si>
  <si>
    <t>ASISA CIS report classification, i.e. South African MA High Equity, Global MA Flexible</t>
  </si>
  <si>
    <t>Inform whether the product has call (C) and / or put (P) features, or both (B)</t>
  </si>
  <si>
    <t>C / P / Both</t>
  </si>
  <si>
    <t>CollateralCounterParty</t>
  </si>
  <si>
    <t>Header Updated</t>
  </si>
  <si>
    <t>SwapSubTypeIndicator</t>
  </si>
  <si>
    <t>- Underlying Instrument
- Investment Mandate
- Investment Fund</t>
  </si>
  <si>
    <t>Business rule updated</t>
  </si>
  <si>
    <t xml:space="preserve">Underlying instrument price is line 58 - this is the Index Base Value.  All I can find from asset register is: Real Redemption Value = Nominal Value * (Index at Valuation date / Index at Issue date) </t>
  </si>
  <si>
    <t xml:space="preserve">  Field type to be deterimed by instrument type.  If this is an issue we will have to create an additional field.  
Agreed Interest rate for Forwards should rather be added to Interest / Coupon Field</t>
  </si>
  <si>
    <t>I would expect all values, except prices to be base currency</t>
  </si>
  <si>
    <t xml:space="preserve">All valuaton values, i.e market values, redemption values, etc to be in base currency unless otherwise specified in the field details. </t>
  </si>
  <si>
    <t>Not sure if this is an error, as the other indicators are in the Swap Sub-Type Indicator field, so this will create duplication</t>
  </si>
  <si>
    <t>L for Long
S for Short</t>
  </si>
  <si>
    <t>Header updated, Data type is Alphanumeric</t>
  </si>
  <si>
    <t>To provide clients with mapping if differs</t>
  </si>
  <si>
    <t>This is to indicate if the instrument is a structured product.  Instrument type to be defined in the Instrument Type/ Sub-type fields.  List of instrument types in Comments field</t>
  </si>
  <si>
    <t>Asset Market Listing Category</t>
  </si>
  <si>
    <t>Asset Market Listing Sub_Category</t>
  </si>
  <si>
    <t>CIC_SubCategory</t>
  </si>
  <si>
    <t>Expect this to only apply to Debt instruments</t>
  </si>
  <si>
    <t>Reference Entity1</t>
  </si>
  <si>
    <t>Reference Entity2</t>
  </si>
  <si>
    <t>Reference Entity3</t>
  </si>
  <si>
    <t>Reference Entity4</t>
  </si>
  <si>
    <t>Reference Entity5</t>
  </si>
  <si>
    <t>Reference Entity6</t>
  </si>
  <si>
    <t>Reference Entity7</t>
  </si>
  <si>
    <t>Reference Entity8</t>
  </si>
  <si>
    <t>Reference Entity9</t>
  </si>
  <si>
    <t>Reference Entity10</t>
  </si>
  <si>
    <t>EntityRatingLocal</t>
  </si>
  <si>
    <t>EntityRatingInternational</t>
  </si>
  <si>
    <t>Entity Rating_Local Scale1</t>
  </si>
  <si>
    <t>Entity Rating_International Scale2</t>
  </si>
  <si>
    <t>Entity Rating_International Scale1</t>
  </si>
  <si>
    <t>Entity Rating_Local Scale2</t>
  </si>
  <si>
    <t>Entity Rating_Local Scale3</t>
  </si>
  <si>
    <t>Entity Rating_International Scale3</t>
  </si>
  <si>
    <t>Entity Rating_Local Scale4</t>
  </si>
  <si>
    <t>Entity Rating_International Scale4</t>
  </si>
  <si>
    <t>Entity Rating_Local Scale5</t>
  </si>
  <si>
    <t>Entity Rating_International Scale5</t>
  </si>
  <si>
    <t>Entity Rating_Local Scale6</t>
  </si>
  <si>
    <t>Entity Rating_International Scale6</t>
  </si>
  <si>
    <t>Entity Rating_Local Scale7</t>
  </si>
  <si>
    <t>Entity Rating_International Scale7</t>
  </si>
  <si>
    <t>Entity Rating_Local Scale8</t>
  </si>
  <si>
    <t>Entity Rating_International Scale8</t>
  </si>
  <si>
    <t>Entity Rating_Local Scale9</t>
  </si>
  <si>
    <t>Entity Rating_International Scale9</t>
  </si>
  <si>
    <t>Entity Rating_Local Scale10</t>
  </si>
  <si>
    <t>Entity Rating_International Scale10</t>
  </si>
  <si>
    <t>This will depend on how your system classifies you instrument types.  Your instrument type and sub-type may be in one list. Instrument type mapping to be supplied to receiving parties.</t>
  </si>
  <si>
    <t>Expect all values, except prices to be base currency</t>
  </si>
  <si>
    <t>Initial document approved by the Reporting Standards SC - to be ratified by T &amp; O BC on 29 Oct.</t>
  </si>
  <si>
    <t>Lookthrough data will be provided on a best efforts basis per agreement between sender and receiver.  Where lookthrough cannot be applied on the report, the relevant CIS or Unit trust holdings are to be provided as soon as available. In some cases International and hedged fund holdings will only be able to be provided on a lagged basis. Where detailed holdings are not available at least asset allocation should be provided.</t>
  </si>
  <si>
    <t>Templates to be numbered starting with the original template presented to the T&amp;O BC as version 1.0</t>
  </si>
  <si>
    <t>Where appropriate, changes to be referred to T&amp;O BC for ratification</t>
  </si>
  <si>
    <t>And indicator to identify if an instrument is a Bank (to clarify if t his is SA banks only or Foreign banks as well)</t>
  </si>
  <si>
    <t>The next date at which the instrument will declare / distribute a coupon payment to investors.
This also applies to Swaps, etc</t>
  </si>
  <si>
    <t>V1.1</t>
  </si>
  <si>
    <t>Discount Margin refers to the current spread of an FRN if it is different from the original trade spread. If a FRN was initialy bought at JIBAR + 0.50 and a subsequent trade for the same instrument was at JIBAR + 0.60 the discount margin will be 60bps</t>
  </si>
  <si>
    <t xml:space="preserve">This field depends on the type of derivative.                                                                                                                                                                                                                                                              Enter the reference price for futures (10,200), strike price for options (R50.00), currency exchange rate (i.e.R/$ - 10.95)                                                                                                                       </t>
  </si>
  <si>
    <t xml:space="preserve"> Note that the values required for investments in the FSB file are different to the current values used in the ASISA Daily file for the Valuation Methodology field, which are C / L / Y / P
</t>
  </si>
  <si>
    <t>Derivatives: Maximum amount of loss that can be incurred under a contract, if uncovered. Uncovered refers to a contract not covered by the underlying asset or liability</t>
  </si>
  <si>
    <t>Populate with %</t>
  </si>
  <si>
    <t>Counterparty Credit Rating</t>
  </si>
  <si>
    <t>CounterpartyCreditRating</t>
  </si>
  <si>
    <t>Applicable for look-through instruments</t>
  </si>
  <si>
    <t>Counter Party Group</t>
  </si>
  <si>
    <t>CounterPartyGroup</t>
  </si>
  <si>
    <t>Reference Entity Rating Agency</t>
  </si>
  <si>
    <t>Counterparty Rating Agency</t>
  </si>
  <si>
    <t>RefEntityRatingAgency</t>
  </si>
  <si>
    <t>CounterpartyRatingAgency</t>
  </si>
  <si>
    <t>M for Derivatives</t>
  </si>
  <si>
    <t>Optional</t>
  </si>
  <si>
    <t>No, cannot be calculated</t>
  </si>
  <si>
    <t>Shares in Issue</t>
  </si>
  <si>
    <t>Number of shares in issue for the issuer</t>
  </si>
  <si>
    <t>O</t>
  </si>
  <si>
    <t>30.09.2014</t>
  </si>
  <si>
    <t>Required 
(M = Mandatory, 
O = Optional)</t>
  </si>
  <si>
    <t>No (Unable to calculate)</t>
  </si>
  <si>
    <t>LookthroughApproach</t>
  </si>
  <si>
    <t>Asset manager should report on the investment fund based on the level of underlying instrument detail available.                                                                                                                                                                                                                                                                                                                     1) Underlying :  is data shows actual underlying asset of investment fund / CIS eg SOL, R209                                                                                                                                                                   2) Investment Mandate : Mandate of CIS (55% Equity, 10% Bonds, 20% Foreign, 10% Property, 5% Money market)                                                                                                                                                                   3) Investment Fund : Predominant asset class or ASISA CIS Classification</t>
  </si>
  <si>
    <t>IssuedShares</t>
  </si>
  <si>
    <t>Provide the counter party group unless the instrument is exchange traded, in which case leave field blank</t>
  </si>
  <si>
    <t>To be populated for Equity instruments</t>
  </si>
  <si>
    <t xml:space="preserve">Added Fields: CounterParty Group, Reference Entity Rating Agency, Counterparty Credit Rating,Counterparty Rating Agency, Share in Issue
Added Header for new fields and Level of look-through, UnderlyingInstrumentSedol
Added descriptions on new fields as well as clarified descriptions on: Interest / Coupon Rate, Discount margin, Redemption value, Trigger Value, Loss given Default, Level of look-through,
Business Rules update: Counter Party Parent, Valuation Methodology, Loss given Default, Attachment Point, Detachment Point, Shares in Issue
</t>
  </si>
  <si>
    <t>Credit rating agency for the reference entity</t>
  </si>
  <si>
    <t>Credit rating agency for the Counterparty</t>
  </si>
  <si>
    <t>The credit rating assigned to a specific Reference Entity.  The ratings can be supplied as either an average rate,  a specific agency's rating, or as per each manager's system standards.</t>
  </si>
  <si>
    <t>The credit rating assigned to a specific counterparty. The ratings can be supplied as either an average rate,  a specific agency's rating, or as per each manager's system standards.</t>
  </si>
  <si>
    <t xml:space="preserve">i.e. If showing underlying instrument populate with a "Underlying Instrument",
 if providing data separately and  popolate with "Investment Mandate" and  if ASISA Fund Classification (Line 164) is populated  "Fund Mandate" </t>
  </si>
  <si>
    <t>Also referred to as Pricing Curve</t>
  </si>
  <si>
    <t>Any supporting data required, i.e. yield curve data for non-standard curves, to be discussed between sender and receiver.</t>
  </si>
  <si>
    <t>Yes (Top portfolio if providing lookthrough)</t>
  </si>
  <si>
    <t>CleanMarket Value</t>
  </si>
  <si>
    <t>Unittrust code</t>
  </si>
  <si>
    <t>V1.2</t>
  </si>
  <si>
    <t>27.09.2015</t>
  </si>
  <si>
    <t>File naming convention Rule:
Asset Manager Code_ASISA_SAMTemplate_CCYYMMDD_CLIENTNAME.csv
Asset Manager Code_ASISA_SAMReferenceEntity_CCYYMMDD_CLIENTNAME.csv</t>
  </si>
  <si>
    <t>Data for the particular portfolio or portfolio group will be sent quarterly</t>
  </si>
  <si>
    <r>
      <rPr>
        <b/>
        <sz val="10"/>
        <rFont val="Arial"/>
        <family val="2"/>
      </rPr>
      <t>FSB instrument Type</t>
    </r>
    <r>
      <rPr>
        <sz val="10"/>
        <rFont val="Arial"/>
        <family val="2"/>
      </rPr>
      <t xml:space="preserve">
Government Bonds
Corporate Bonds
Equity
Structured Notes
Collateralised Securities
Cash and Deposits
Mortgages and Loans
Property
Futures
Call Options
Put Options
Swaps
Forwards
Credit Derivatives
Asset Holding Intermediaries
Securities Lending and Repos
Assets Held as Collateral
Encumbered Assets
</t>
    </r>
  </si>
  <si>
    <r>
      <rPr>
        <b/>
        <sz val="10"/>
        <rFont val="Arial"/>
        <family val="2"/>
      </rPr>
      <t>Updated Header.</t>
    </r>
    <r>
      <rPr>
        <sz val="10"/>
        <rFont val="Arial"/>
        <family val="2"/>
      </rPr>
      <t xml:space="preserve">
There will be inconsistency between managers due to different classifi-cation methodologies.  Most managers will prefer to use a market convention or not supply this</t>
    </r>
  </si>
  <si>
    <r>
      <rPr>
        <b/>
        <sz val="10"/>
        <rFont val="Arial"/>
        <family val="2"/>
      </rPr>
      <t>Structured product instrument types</t>
    </r>
    <r>
      <rPr>
        <sz val="10"/>
        <rFont val="Arial"/>
        <family val="2"/>
      </rPr>
      <t xml:space="preserve">
- CLN (credit linked notes and deposits),
- CMS (constant maturity swaps),
- CDOp (credit default options),
- ABS (asset backed securities),
- MBS (mortgage backed securities),
- CMBS (commercial mortgage backed securities),
- CDO (collateralised debt obligations),
- CLO (collateralised loan obligations),
- CMO (collateralised mortgage obligations),
- IRLN (Interest rate-linked notes and deposits)
- ELN (Equity-linked and Equity Index Linked notes and deposits)
- FXCLN (FX and commodity-linked notes and deposits)
- HLN (Hybrid linked notes and deposits - includes Real Estate and equity securities)
- MLN (Market-linked notes and deposits)
- ILN (Insurance-linked Notes and deposits, including Catastrophe and Weather Risk as well as Mortality Risk)
- (O) Other</t>
    </r>
  </si>
  <si>
    <t>Mark to Market
Mark to Model
Quoted Market Price
Black-Scholes
Binomial Tree
Stochastic Models
Other</t>
  </si>
  <si>
    <t xml:space="preserve">The actual interest rate earned on the particular instrument expressed in annual terms. The field can be used for the cash account interest rate as well - to be agreed with the receiving party. 
Also include Rate for Fixed Leg of Swaps  or interest rate for forwards (5%) etc. Forward rate should be similar to the reference rate of a bond future.                                </t>
  </si>
  <si>
    <t xml:space="preserve">Redemption value is the price at which the issuing company may choose to repurchase a security before its maturity date. This will be the maturity or par value of the instrument (excl interest). This will normally be 100%, but there are some instances where a debt instrument instrument might mature at 110% (just capital gain &amp; no interest). </t>
  </si>
  <si>
    <r>
      <t xml:space="preserve">The specified price on an option contract at which the contract may be exercised, whereby a call option </t>
    </r>
    <r>
      <rPr>
        <sz val="9"/>
        <rFont val="Arial"/>
        <family val="2"/>
      </rPr>
      <t>buyer</t>
    </r>
    <r>
      <rPr>
        <sz val="10"/>
        <rFont val="Arial"/>
        <family val="2"/>
      </rPr>
      <t xml:space="preserve"> can buy the underlier or a put option buyer can sell the underlier.</t>
    </r>
  </si>
  <si>
    <t xml:space="preserve">Maximum amount of loss that can be incurred under a contract, if uncovered-  for derivatives, collaterallised securities and structured products
The contractually defined percentage of the invested amount that will not be recovered following default, if applicable. This will only apply to instruments classified as structured notes and collateralised securities.
</t>
  </si>
  <si>
    <t>The clean marketvalue in asset currency as at the time of pricing</t>
  </si>
  <si>
    <t>AssetMarketValue</t>
  </si>
  <si>
    <t>UnittrustCode</t>
  </si>
  <si>
    <t xml:space="preserve">To follow the Stock Exchange convention codes i.e. JSE, LSE as far as possible.  </t>
  </si>
  <si>
    <t xml:space="preserve">The short code of the unit trust </t>
  </si>
  <si>
    <t>M: if look-through              O: if No look-through</t>
  </si>
  <si>
    <t>Add the following rows: Clean Market Value and Units Trust code &amp; make Asset Market Price all-in an optional field</t>
  </si>
  <si>
    <t>V1.3</t>
  </si>
  <si>
    <t>11.11.2015</t>
  </si>
  <si>
    <t>Delete "local" and "international" in Issuer Rating agency &amp; Issuer Credit rating fields</t>
  </si>
  <si>
    <r>
      <t>Issuer Credit rating</t>
    </r>
    <r>
      <rPr>
        <strike/>
        <sz val="10"/>
        <color rgb="FFFF0000"/>
        <rFont val="Arial"/>
        <family val="2"/>
      </rPr>
      <t>_Local</t>
    </r>
    <r>
      <rPr>
        <sz val="10"/>
        <color rgb="FFFF0000"/>
        <rFont val="Arial"/>
        <family val="2"/>
      </rPr>
      <t xml:space="preserve"> Scale</t>
    </r>
  </si>
  <si>
    <r>
      <t xml:space="preserve">Issuer Rating agency </t>
    </r>
    <r>
      <rPr>
        <strike/>
        <sz val="10"/>
        <color rgb="FFFF0000"/>
        <rFont val="Arial"/>
        <family val="2"/>
      </rPr>
      <t>- Local</t>
    </r>
    <r>
      <rPr>
        <sz val="10"/>
        <color rgb="FFFF0000"/>
        <rFont val="Arial"/>
        <family val="2"/>
      </rPr>
      <t xml:space="preserve"> Scale</t>
    </r>
  </si>
  <si>
    <r>
      <t xml:space="preserve">The </t>
    </r>
    <r>
      <rPr>
        <strike/>
        <sz val="10"/>
        <color rgb="FFFF0000"/>
        <rFont val="Arial"/>
        <family val="2"/>
      </rPr>
      <t>International</t>
    </r>
    <r>
      <rPr>
        <sz val="10"/>
        <color rgb="FFFF0000"/>
        <rFont val="Arial"/>
        <family val="2"/>
      </rPr>
      <t xml:space="preserve"> rating (as used for compliance purposes) assigned to a specific Instrument. The ratings can be supplied as either an average rate or each and every rating as per each manager's system standards.</t>
    </r>
  </si>
  <si>
    <r>
      <t>IssuerRating</t>
    </r>
    <r>
      <rPr>
        <strike/>
        <sz val="10"/>
        <color rgb="FFFF0000"/>
        <rFont val="Arial"/>
        <family val="2"/>
      </rPr>
      <t>Local</t>
    </r>
  </si>
  <si>
    <r>
      <t xml:space="preserve">The agency used in providing the </t>
    </r>
    <r>
      <rPr>
        <strike/>
        <sz val="10"/>
        <color rgb="FFFF0000"/>
        <rFont val="Arial"/>
        <family val="2"/>
      </rPr>
      <t>International</t>
    </r>
    <r>
      <rPr>
        <sz val="10"/>
        <color rgb="FFFF0000"/>
        <rFont val="Arial"/>
        <family val="2"/>
      </rPr>
      <t xml:space="preserve"> rating (as used for compliance purposes). The ratings can be supplied as either an average rate or each and every rating as per each manager's system standards.</t>
    </r>
  </si>
  <si>
    <r>
      <t>IssuerRatingAgency</t>
    </r>
    <r>
      <rPr>
        <strike/>
        <sz val="10"/>
        <color rgb="FFFF0000"/>
        <rFont val="Arial"/>
        <family val="2"/>
      </rPr>
      <t>Loca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9">
    <numFmt numFmtId="43" formatCode="_-* #,##0.00_-;\-* #,##0.00_-;_-* &quot;-&quot;??_-;_-@_-"/>
    <numFmt numFmtId="164" formatCode="_-&quot;£&quot;* #,##0.00_-;\-&quot;£&quot;* #,##0.00_-;_-&quot;£&quot;* &quot;-&quot;??_-;_-@_-"/>
    <numFmt numFmtId="165" formatCode="_ * #,##0.00_ ;_ * \-#,##0.00_ ;_ * &quot;-&quot;??_ ;_ @_ "/>
    <numFmt numFmtId="166" formatCode="#,##0.00_ ;[Red]\-#,##0.00;\-"/>
    <numFmt numFmtId="167" formatCode="#,##0.00_ ;[Red]\-#,##0.00\ "/>
    <numFmt numFmtId="168" formatCode="#,##0_ ;[Red]\-#,##0\ "/>
    <numFmt numFmtId="169" formatCode="#,##0_);[Red]\(#,##0\);&quot;-&quot;_)"/>
    <numFmt numFmtId="170" formatCode="yyyy"/>
    <numFmt numFmtId="171" formatCode="mm\-yy"/>
    <numFmt numFmtId="172" formatCode="\ \ \ \ \ @"/>
    <numFmt numFmtId="173" formatCode="#,##0.0,,&quot;m&quot;;\(#,##0.0,,&quot;m&quot;\)"/>
    <numFmt numFmtId="174" formatCode="_(* #,##0.00_);_(* \(#,##0.00\);_(* &quot;-&quot;??_);_(@_)"/>
    <numFmt numFmtId="175" formatCode="_-* #,##0.00\ _F_-;\-* #,##0.00\ _F_-;_-* &quot;-&quot;??\ _F_-;_-@_-"/>
    <numFmt numFmtId="176" formatCode="&quot;£&quot;#,##0.0,,&quot;m&quot;;\(&quot;£&quot;#,##0.0,,&quot;m&quot;\)"/>
    <numFmt numFmtId="177" formatCode="&quot;£&quot;#,##0_);[Red]\(&quot;£&quot;#,##0\)"/>
    <numFmt numFmtId="178" formatCode="#,##0.00\ &quot;Pts&quot;;[Red]\-#,##0.00\ &quot;Pts&quot;"/>
    <numFmt numFmtId="179" formatCode="_-&quot;L.&quot;\ * #,##0_-;\-&quot;L.&quot;\ * #,##0_-;_-&quot;L.&quot;\ * &quot;-&quot;_-;_-@_-"/>
    <numFmt numFmtId="180" formatCode="_-* #,##0\ _D_M_-;\-* #,##0\ _D_M_-;_-* &quot;-&quot;\ _D_M_-;_-@_-"/>
    <numFmt numFmtId="181" formatCode="_-* #,##0.00\ _D_M_-;\-* #,##0.00\ _D_M_-;_-* &quot;-&quot;??\ _D_M_-;_-@_-"/>
    <numFmt numFmtId="182" formatCode="_-[$€-2]\ * #,##0.00_-;_-[$€-2]\ * #,##0.00\-;_-[$€-2]\ * &quot;-&quot;??_-"/>
    <numFmt numFmtId="183" formatCode="_-* #,##0.00\ [$€-1]_-;\-* #,##0.00\ [$€-1]_-;_-* &quot;-&quot;??\ [$€-1]_-"/>
    <numFmt numFmtId="184" formatCode="&quot;£&quot;#,##0,,&quot;m&quot;;\(&quot;£&quot;#,##0,,&quot;m&quot;\)"/>
    <numFmt numFmtId="185" formatCode="0.0%"/>
    <numFmt numFmtId="186" formatCode="_-* #,##0\ _F_-;\-* #,##0\ _F_-;_-* &quot;-&quot;\ _F_-;_-@_-"/>
    <numFmt numFmtId="187" formatCode="_-* #,##0\ &quot;F&quot;_-;\-* #,##0\ &quot;F&quot;_-;_-* &quot;-&quot;\ &quot;F&quot;_-;_-@_-"/>
    <numFmt numFmtId="188" formatCode="_-* #,##0.00\ &quot;F&quot;_-;\-* #,##0.00\ &quot;F&quot;_-;_-* &quot;-&quot;??\ &quot;F&quot;_-;_-@_-"/>
    <numFmt numFmtId="189" formatCode="&quot;R&quot;#,##0.00_-;[Red]&quot;R&quot;#,##0.00\-"/>
    <numFmt numFmtId="190" formatCode="00"/>
    <numFmt numFmtId="191" formatCode="####0.000"/>
    <numFmt numFmtId="192" formatCode="#,##0\ &quot;DM&quot;;[Red]\-#,##0\ &quot;DM&quot;"/>
    <numFmt numFmtId="193" formatCode="_-* #,##0_-;_-* #,##0\-;_-* &quot;-&quot;_-;_-@_-"/>
    <numFmt numFmtId="194" formatCode="&quot;R&quot;#,##0.00_-;&quot;R&quot;#,##0.00\-"/>
    <numFmt numFmtId="195" formatCode="0.0"/>
    <numFmt numFmtId="196" formatCode="#,##0,\ ;\-#,##0,;0;"/>
    <numFmt numFmtId="197" formatCode="_ * #,##0_)\ _F_ ;_ * \(#,##0\)\ _F_ ;_ * &quot;-&quot;_)\ _F_ ;_ @_ "/>
    <numFmt numFmtId="198" formatCode="_-* #,##0\ &quot;DM&quot;_-;\-* #,##0\ &quot;DM&quot;_-;_-* &quot;-&quot;\ &quot;DM&quot;_-;_-@_-"/>
    <numFmt numFmtId="199" formatCode="_-* #,##0.00\ &quot;DM&quot;_-;\-* #,##0.00\ &quot;DM&quot;_-;_-* &quot;-&quot;??\ &quot;DM&quot;_-;_-@_-"/>
    <numFmt numFmtId="200" formatCode="_ &quot;SFr.&quot;\ * #,##0.00_ ;_ &quot;SFr.&quot;\ * \-#,##0.00_ ;_ &quot;SFr.&quot;\ * &quot;-&quot;??_ ;_ @_ "/>
    <numFmt numFmtId="201" formatCode="dd\.mm\.yyyy;@"/>
  </numFmts>
  <fonts count="104">
    <font>
      <sz val="8"/>
      <color theme="1"/>
      <name val="Arial"/>
      <family val="2"/>
    </font>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8"/>
      <name val="Arial"/>
      <family val="2"/>
    </font>
    <font>
      <sz val="10"/>
      <color indexed="8"/>
      <name val="Arial"/>
      <family val="2"/>
    </font>
    <font>
      <sz val="10"/>
      <name val="Arial"/>
      <family val="2"/>
    </font>
    <font>
      <sz val="10"/>
      <color rgb="FFFF0000"/>
      <name val="Arial"/>
      <family val="2"/>
    </font>
    <font>
      <sz val="8"/>
      <color theme="1"/>
      <name val="Arial"/>
      <family val="2"/>
    </font>
    <font>
      <sz val="10"/>
      <color theme="1"/>
      <name val="Arial"/>
      <family val="2"/>
    </font>
    <font>
      <b/>
      <sz val="14"/>
      <color theme="1"/>
      <name val="Arial"/>
      <family val="2"/>
    </font>
    <font>
      <b/>
      <sz val="10"/>
      <name val="Arial"/>
      <family val="2"/>
    </font>
    <font>
      <b/>
      <sz val="11"/>
      <name val="Calibri"/>
      <family val="2"/>
      <scheme val="minor"/>
    </font>
    <font>
      <sz val="11"/>
      <color theme="1"/>
      <name val="Calibri"/>
      <family val="2"/>
      <scheme val="minor"/>
    </font>
    <font>
      <b/>
      <sz val="11"/>
      <color theme="1"/>
      <name val="Calibri"/>
      <family val="2"/>
      <scheme val="minor"/>
    </font>
    <font>
      <sz val="9"/>
      <color indexed="8"/>
      <name val="Calibri"/>
      <family val="2"/>
    </font>
    <font>
      <b/>
      <sz val="11"/>
      <color rgb="FFFF0000"/>
      <name val="Calibri"/>
      <family val="2"/>
      <scheme val="minor"/>
    </font>
    <font>
      <b/>
      <sz val="11"/>
      <color indexed="8"/>
      <name val="Calibri"/>
      <family val="2"/>
    </font>
    <font>
      <b/>
      <sz val="9"/>
      <color indexed="8"/>
      <name val="Calibri"/>
      <family val="2"/>
    </font>
    <font>
      <sz val="9"/>
      <name val="Calibri"/>
      <family val="2"/>
    </font>
    <font>
      <sz val="9"/>
      <color rgb="FFFF0000"/>
      <name val="Calibri"/>
      <family val="2"/>
    </font>
    <font>
      <b/>
      <sz val="9"/>
      <name val="Calibri"/>
      <family val="2"/>
    </font>
    <font>
      <sz val="9"/>
      <color theme="1"/>
      <name val="Calibri"/>
      <family val="2"/>
      <scheme val="minor"/>
    </font>
    <font>
      <sz val="11"/>
      <color indexed="9"/>
      <name val="Calibri"/>
      <family val="2"/>
    </font>
    <font>
      <sz val="9"/>
      <name val="Arial"/>
      <family val="2"/>
    </font>
    <font>
      <sz val="8"/>
      <name val="MS Sans Serif"/>
      <family val="2"/>
    </font>
    <font>
      <i/>
      <sz val="10"/>
      <name val="Arial"/>
      <family val="2"/>
    </font>
    <font>
      <b/>
      <i/>
      <sz val="10"/>
      <name val="Arial"/>
      <family val="2"/>
    </font>
    <font>
      <b/>
      <i/>
      <sz val="9"/>
      <name val="Arial"/>
      <family val="2"/>
    </font>
    <font>
      <b/>
      <sz val="9"/>
      <name val="Arial"/>
      <family val="2"/>
    </font>
    <font>
      <b/>
      <sz val="12"/>
      <color indexed="9"/>
      <name val="Arial"/>
      <family val="2"/>
    </font>
    <font>
      <sz val="11"/>
      <color indexed="8"/>
      <name val="Calibri"/>
      <family val="2"/>
    </font>
    <font>
      <sz val="10"/>
      <color indexed="9"/>
      <name val="Arial"/>
      <family val="2"/>
    </font>
    <font>
      <b/>
      <sz val="18"/>
      <color indexed="18"/>
      <name val="Arial"/>
      <family val="2"/>
    </font>
    <font>
      <sz val="10"/>
      <color indexed="18"/>
      <name val="Arial"/>
      <family val="2"/>
    </font>
    <font>
      <sz val="16"/>
      <color indexed="18"/>
      <name val="Arial"/>
      <family val="2"/>
    </font>
    <font>
      <sz val="10"/>
      <color indexed="21"/>
      <name val="MS Sans Serif"/>
      <family val="2"/>
    </font>
    <font>
      <b/>
      <sz val="11"/>
      <color indexed="63"/>
      <name val="Calibri"/>
      <family val="2"/>
    </font>
    <font>
      <sz val="11"/>
      <color indexed="10"/>
      <name val="Calibri"/>
      <family val="2"/>
    </font>
    <font>
      <sz val="11"/>
      <color indexed="20"/>
      <name val="Calibri"/>
      <family val="2"/>
    </font>
    <font>
      <b/>
      <sz val="11"/>
      <color indexed="52"/>
      <name val="Calibri"/>
      <family val="2"/>
    </font>
    <font>
      <sz val="11"/>
      <color indexed="52"/>
      <name val="Calibri"/>
      <family val="2"/>
    </font>
    <font>
      <b/>
      <sz val="11"/>
      <color indexed="9"/>
      <name val="Calibri"/>
      <family val="2"/>
    </font>
    <font>
      <sz val="9"/>
      <name val="Courier New"/>
      <family val="3"/>
    </font>
    <font>
      <sz val="10"/>
      <name val="Times New Roman"/>
      <family val="1"/>
    </font>
    <font>
      <sz val="10"/>
      <name val="Helv"/>
    </font>
    <font>
      <sz val="10"/>
      <name val="Courier"/>
      <family val="3"/>
    </font>
    <font>
      <sz val="12"/>
      <name val="Arial"/>
      <family val="2"/>
    </font>
    <font>
      <sz val="11"/>
      <color indexed="62"/>
      <name val="Calibri"/>
      <family val="2"/>
    </font>
    <font>
      <sz val="24"/>
      <color indexed="13"/>
      <name val="SWISS"/>
    </font>
    <font>
      <i/>
      <sz val="11"/>
      <color indexed="23"/>
      <name val="Calibri"/>
      <family val="2"/>
    </font>
    <font>
      <sz val="12"/>
      <color indexed="18"/>
      <name val="Arial"/>
      <family val="2"/>
    </font>
    <font>
      <sz val="12"/>
      <name val="Times New Roman"/>
      <family val="1"/>
    </font>
    <font>
      <b/>
      <sz val="12"/>
      <name val="SWISS"/>
    </font>
    <font>
      <sz val="11"/>
      <color indexed="17"/>
      <name val="Calibri"/>
      <family val="2"/>
    </font>
    <font>
      <sz val="10"/>
      <color indexed="17"/>
      <name val="Arial"/>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hadow/>
      <sz val="8"/>
      <color indexed="12"/>
      <name val="Times New Roman"/>
      <family val="1"/>
    </font>
    <font>
      <b/>
      <i/>
      <sz val="12"/>
      <color indexed="18"/>
      <name val="Arial"/>
      <family val="2"/>
    </font>
    <font>
      <sz val="11"/>
      <color indexed="60"/>
      <name val="Calibri"/>
      <family val="2"/>
    </font>
    <font>
      <sz val="8"/>
      <name val="Courier New"/>
      <family val="3"/>
    </font>
    <font>
      <sz val="10"/>
      <name val="MS Sans Serif"/>
      <family val="2"/>
    </font>
    <font>
      <sz val="12"/>
      <color theme="1"/>
      <name val="Calibri"/>
      <family val="2"/>
      <scheme val="minor"/>
    </font>
    <font>
      <b/>
      <sz val="18"/>
      <color indexed="56"/>
      <name val="Cambria"/>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i/>
      <sz val="10"/>
      <color indexed="9"/>
      <name val="Arial"/>
      <family val="2"/>
    </font>
    <font>
      <sz val="8"/>
      <name val="Arial Narrow"/>
      <family val="2"/>
    </font>
    <font>
      <i/>
      <sz val="9"/>
      <name val="Arial"/>
      <family val="2"/>
    </font>
    <font>
      <i/>
      <sz val="10"/>
      <color indexed="10"/>
      <name val="Arial"/>
      <family val="2"/>
    </font>
    <font>
      <sz val="9"/>
      <name val="Times New Roman"/>
      <family val="1"/>
    </font>
    <font>
      <u/>
      <sz val="8"/>
      <name val="Times New Roman"/>
      <family val="1"/>
    </font>
    <font>
      <b/>
      <sz val="10"/>
      <color indexed="10"/>
      <name val="Helv"/>
    </font>
    <font>
      <b/>
      <i/>
      <sz val="10"/>
      <color indexed="10"/>
      <name val="Helv"/>
    </font>
    <font>
      <sz val="10"/>
      <color theme="0"/>
      <name val="Arial"/>
      <family val="2"/>
    </font>
    <font>
      <sz val="10"/>
      <color indexed="20"/>
      <name val="Arial"/>
      <family val="2"/>
    </font>
    <font>
      <b/>
      <sz val="12"/>
      <name val="Univers (WN)"/>
    </font>
    <font>
      <b/>
      <sz val="10"/>
      <color indexed="18"/>
      <name val="Arial"/>
      <family val="2"/>
    </font>
    <font>
      <b/>
      <sz val="15"/>
      <color indexed="56"/>
      <name val="Arial"/>
      <family val="2"/>
    </font>
    <font>
      <b/>
      <sz val="13"/>
      <color indexed="56"/>
      <name val="Arial"/>
      <family val="2"/>
    </font>
    <font>
      <b/>
      <sz val="11"/>
      <color indexed="56"/>
      <name val="Arial"/>
      <family val="2"/>
    </font>
    <font>
      <sz val="12"/>
      <color indexed="8"/>
      <name val="Aquiline Book"/>
      <family val="2"/>
    </font>
    <font>
      <sz val="10"/>
      <name val="Univers (E1)"/>
    </font>
    <font>
      <sz val="10"/>
      <color indexed="52"/>
      <name val="Arial"/>
      <family val="2"/>
    </font>
    <font>
      <b/>
      <sz val="10"/>
      <color indexed="9"/>
      <name val="Arial"/>
      <family val="2"/>
    </font>
    <font>
      <sz val="12"/>
      <color theme="1"/>
      <name val="Times New Roman"/>
      <family val="1"/>
    </font>
    <font>
      <b/>
      <sz val="12"/>
      <color theme="1"/>
      <name val="Times New Roman"/>
      <family val="1"/>
    </font>
    <font>
      <sz val="11"/>
      <name val="Arial"/>
      <family val="2"/>
    </font>
    <font>
      <sz val="10"/>
      <color theme="3" tint="0.39997558519241921"/>
      <name val="Arial"/>
      <family val="2"/>
    </font>
    <font>
      <sz val="10"/>
      <color theme="3" tint="-0.249977111117893"/>
      <name val="Arial"/>
      <family val="2"/>
    </font>
    <font>
      <b/>
      <sz val="14"/>
      <name val="Arial"/>
      <family val="2"/>
    </font>
    <font>
      <sz val="11"/>
      <name val="Calibri"/>
      <family val="2"/>
    </font>
    <font>
      <sz val="10"/>
      <name val="Verdana"/>
      <family val="2"/>
    </font>
    <font>
      <sz val="9"/>
      <name val="Verdana"/>
      <family val="2"/>
    </font>
    <font>
      <b/>
      <sz val="10"/>
      <color rgb="FFFF0000"/>
      <name val="Arial"/>
      <family val="2"/>
    </font>
    <font>
      <b/>
      <sz val="11"/>
      <color rgb="FFFF0000"/>
      <name val="Arial"/>
      <family val="2"/>
    </font>
    <font>
      <strike/>
      <sz val="10"/>
      <color rgb="FFFF0000"/>
      <name val="Arial"/>
      <family val="2"/>
    </font>
  </fonts>
  <fills count="59">
    <fill>
      <patternFill patternType="none"/>
    </fill>
    <fill>
      <patternFill patternType="gray125"/>
    </fill>
    <fill>
      <patternFill patternType="solid">
        <fgColor indexed="42"/>
        <bgColor indexed="64"/>
      </patternFill>
    </fill>
    <fill>
      <patternFill patternType="solid">
        <fgColor indexed="43"/>
        <bgColor indexed="64"/>
      </patternFill>
    </fill>
    <fill>
      <patternFill patternType="solid">
        <fgColor theme="9" tint="0.39997558519241921"/>
        <bgColor indexed="64"/>
      </patternFill>
    </fill>
    <fill>
      <patternFill patternType="solid">
        <fgColor theme="4" tint="0.79998168889431442"/>
        <bgColor indexed="64"/>
      </patternFill>
    </fill>
    <fill>
      <patternFill patternType="solid">
        <fgColor rgb="FFCCFFCC"/>
        <bgColor indexed="64"/>
      </patternFill>
    </fill>
    <fill>
      <patternFill patternType="solid">
        <fgColor theme="0"/>
        <bgColor indexed="64"/>
      </patternFill>
    </fill>
    <fill>
      <patternFill patternType="solid">
        <fgColor theme="4" tint="0.39997558519241921"/>
        <bgColor indexed="64"/>
      </patternFill>
    </fill>
    <fill>
      <patternFill patternType="solid">
        <fgColor theme="7" tint="0.59999389629810485"/>
        <bgColor indexed="64"/>
      </patternFill>
    </fill>
    <fill>
      <patternFill patternType="solid">
        <fgColor theme="0" tint="-0.14999847407452621"/>
        <bgColor indexed="64"/>
      </patternFill>
    </fill>
    <fill>
      <patternFill patternType="solid">
        <fgColor indexed="30"/>
        <bgColor indexed="21"/>
      </patternFill>
    </fill>
    <fill>
      <patternFill patternType="solid">
        <fgColor indexed="22"/>
        <bgColor indexed="64"/>
      </patternFill>
    </fill>
    <fill>
      <patternFill patternType="solid">
        <fgColor indexed="26"/>
        <bgColor indexed="64"/>
      </patternFill>
    </fill>
    <fill>
      <patternFill patternType="solid">
        <fgColor indexed="9"/>
        <bgColor indexed="64"/>
      </patternFill>
    </fill>
    <fill>
      <patternFill patternType="solid">
        <fgColor indexed="43"/>
        <bgColor indexed="56"/>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patternFill>
    </fill>
    <fill>
      <patternFill patternType="gray125">
        <fgColor indexed="13"/>
      </patternFill>
    </fill>
    <fill>
      <patternFill patternType="lightGray">
        <fgColor indexed="13"/>
      </patternFill>
    </fill>
    <fill>
      <patternFill patternType="solid">
        <fgColor indexed="65"/>
        <bgColor indexed="13"/>
      </patternFill>
    </fill>
    <fill>
      <patternFill patternType="solid">
        <fgColor indexed="9"/>
        <bgColor indexed="13"/>
      </patternFill>
    </fill>
    <fill>
      <patternFill patternType="solid">
        <fgColor indexed="22"/>
      </patternFill>
    </fill>
    <fill>
      <patternFill patternType="solid">
        <fgColor indexed="55"/>
      </patternFill>
    </fill>
    <fill>
      <patternFill patternType="solid">
        <fgColor indexed="26"/>
      </patternFill>
    </fill>
    <fill>
      <patternFill patternType="gray0625"/>
    </fill>
    <fill>
      <patternFill patternType="solid">
        <fgColor indexed="12"/>
        <bgColor indexed="12"/>
      </patternFill>
    </fill>
    <fill>
      <patternFill patternType="solid">
        <fgColor indexed="44"/>
        <bgColor indexed="64"/>
      </patternFill>
    </fill>
    <fill>
      <patternFill patternType="solid">
        <fgColor indexed="13"/>
        <bgColor indexed="13"/>
      </patternFill>
    </fill>
    <fill>
      <patternFill patternType="gray125">
        <fgColor indexed="8"/>
        <bgColor indexed="9"/>
      </patternFill>
    </fill>
    <fill>
      <patternFill patternType="solid">
        <fgColor indexed="43"/>
      </patternFill>
    </fill>
    <fill>
      <patternFill patternType="solid">
        <fgColor indexed="55"/>
        <bgColor indexed="64"/>
      </patternFill>
    </fill>
    <fill>
      <patternFill patternType="solid">
        <fgColor indexed="41"/>
        <bgColor indexed="64"/>
      </patternFill>
    </fill>
    <fill>
      <patternFill patternType="solid">
        <fgColor indexed="27"/>
        <bgColor indexed="64"/>
      </patternFill>
    </fill>
    <fill>
      <patternFill patternType="solid">
        <fgColor indexed="47"/>
        <bgColor indexed="64"/>
      </patternFill>
    </fill>
    <fill>
      <patternFill patternType="solid">
        <fgColor indexed="40"/>
        <bgColor indexed="64"/>
      </patternFill>
    </fill>
    <fill>
      <patternFill patternType="solid">
        <fgColor indexed="13"/>
        <bgColor indexed="64"/>
      </patternFill>
    </fill>
    <fill>
      <patternFill patternType="solid">
        <fgColor indexed="31"/>
        <bgColor indexed="64"/>
      </patternFill>
    </fill>
    <fill>
      <patternFill patternType="solid">
        <fgColor theme="4" tint="-0.499984740745262"/>
        <bgColor indexed="64"/>
      </patternFill>
    </fill>
    <fill>
      <patternFill patternType="solid">
        <fgColor rgb="FFD2B48C"/>
        <bgColor indexed="64"/>
      </patternFill>
    </fill>
    <fill>
      <patternFill patternType="solid">
        <fgColor theme="9"/>
        <bgColor indexed="64"/>
      </patternFill>
    </fill>
    <fill>
      <patternFill patternType="solid">
        <fgColor rgb="FFCCFF99"/>
        <bgColor indexed="64"/>
      </patternFill>
    </fill>
  </fills>
  <borders count="3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9"/>
      </left>
      <right style="medium">
        <color indexed="9"/>
      </right>
      <top style="medium">
        <color indexed="9"/>
      </top>
      <bottom/>
      <diagonal/>
    </border>
    <border>
      <left style="medium">
        <color indexed="9"/>
      </left>
      <right style="medium">
        <color indexed="9"/>
      </right>
      <top style="medium">
        <color indexed="9"/>
      </top>
      <bottom style="medium">
        <color indexed="9"/>
      </bottom>
      <diagonal/>
    </border>
    <border>
      <left/>
      <right/>
      <top/>
      <bottom style="hair">
        <color indexed="22"/>
      </bottom>
      <diagonal/>
    </border>
    <border>
      <left/>
      <right/>
      <top/>
      <bottom style="hair">
        <color indexed="64"/>
      </bottom>
      <diagonal/>
    </border>
    <border>
      <left style="hair">
        <color indexed="23"/>
      </left>
      <right style="hair">
        <color indexed="23"/>
      </right>
      <top style="hair">
        <color indexed="23"/>
      </top>
      <bottom style="hair">
        <color indexed="23"/>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8"/>
      </left>
      <right style="thin">
        <color indexed="8"/>
      </right>
      <top style="thin">
        <color indexed="8"/>
      </top>
      <bottom style="thin">
        <color indexed="8"/>
      </bottom>
      <diagonal/>
    </border>
    <border>
      <left/>
      <right/>
      <top style="thin">
        <color indexed="62"/>
      </top>
      <bottom style="double">
        <color indexed="62"/>
      </bottom>
      <diagonal/>
    </border>
    <border>
      <left style="thin">
        <color indexed="8"/>
      </left>
      <right style="thin">
        <color indexed="8"/>
      </right>
      <top style="double">
        <color indexed="8"/>
      </top>
      <bottom style="thin">
        <color indexed="8"/>
      </bottom>
      <diagonal/>
    </border>
    <border>
      <left/>
      <right style="thin">
        <color indexed="64"/>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top/>
      <bottom/>
      <diagonal/>
    </border>
    <border>
      <left style="hair">
        <color indexed="10"/>
      </left>
      <right/>
      <top style="hair">
        <color indexed="10"/>
      </top>
      <bottom/>
      <diagonal/>
    </border>
    <border>
      <left/>
      <right style="thin">
        <color indexed="64"/>
      </right>
      <top/>
      <bottom style="thin">
        <color indexed="64"/>
      </bottom>
      <diagonal/>
    </border>
    <border>
      <left style="thin">
        <color indexed="64"/>
      </left>
      <right/>
      <top style="thin">
        <color indexed="64"/>
      </top>
      <bottom/>
      <diagonal/>
    </border>
    <border>
      <left/>
      <right/>
      <top/>
      <bottom style="double">
        <color indexed="64"/>
      </bottom>
      <diagonal/>
    </border>
  </borders>
  <cellStyleXfs count="1516">
    <xf numFmtId="0" fontId="0" fillId="0" borderId="0"/>
    <xf numFmtId="0" fontId="10" fillId="0" borderId="0"/>
    <xf numFmtId="0" fontId="5" fillId="0" borderId="0"/>
    <xf numFmtId="0" fontId="4" fillId="0" borderId="0"/>
    <xf numFmtId="0" fontId="8" fillId="2" borderId="0" applyNumberFormat="0" applyFont="0" applyFill="0" applyBorder="0" applyAlignment="0"/>
    <xf numFmtId="0" fontId="15" fillId="0" borderId="0"/>
    <xf numFmtId="0" fontId="8" fillId="0" borderId="0"/>
    <xf numFmtId="0" fontId="25" fillId="11" borderId="0" applyNumberFormat="0" applyBorder="0" applyAlignment="0" applyProtection="0"/>
    <xf numFmtId="0" fontId="27" fillId="0" borderId="0"/>
    <xf numFmtId="0" fontId="8" fillId="12" borderId="0"/>
    <xf numFmtId="0" fontId="13" fillId="12" borderId="0"/>
    <xf numFmtId="0" fontId="28" fillId="12" borderId="0"/>
    <xf numFmtId="0" fontId="29" fillId="12" borderId="0"/>
    <xf numFmtId="0" fontId="30" fillId="12" borderId="0"/>
    <xf numFmtId="0" fontId="31" fillId="12" borderId="0"/>
    <xf numFmtId="0" fontId="6" fillId="1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13" borderId="9"/>
    <xf numFmtId="166" fontId="8" fillId="13" borderId="9"/>
    <xf numFmtId="167" fontId="8" fillId="0" borderId="10">
      <protection locked="0"/>
    </xf>
    <xf numFmtId="168" fontId="8" fillId="0" borderId="10">
      <protection locked="0"/>
    </xf>
    <xf numFmtId="168" fontId="8" fillId="0" borderId="10">
      <protection locked="0"/>
    </xf>
    <xf numFmtId="167" fontId="8" fillId="0" borderId="10">
      <protection locked="0"/>
    </xf>
    <xf numFmtId="168" fontId="8" fillId="0" borderId="10">
      <protection locked="0"/>
    </xf>
    <xf numFmtId="167" fontId="8" fillId="14" borderId="10">
      <protection hidden="1"/>
    </xf>
    <xf numFmtId="167" fontId="8" fillId="13" borderId="10">
      <protection hidden="1"/>
    </xf>
    <xf numFmtId="167" fontId="13" fillId="0" borderId="0">
      <protection hidden="1"/>
    </xf>
    <xf numFmtId="0" fontId="28" fillId="13" borderId="0"/>
    <xf numFmtId="0" fontId="8" fillId="0" borderId="0"/>
    <xf numFmtId="0" fontId="8" fillId="0" borderId="0" applyNumberFormat="0" applyFill="0" applyBorder="0" applyAlignment="0" applyProtection="0"/>
    <xf numFmtId="0" fontId="8" fillId="12" borderId="0"/>
    <xf numFmtId="0" fontId="13" fillId="12" borderId="0"/>
    <xf numFmtId="0" fontId="28" fillId="12" borderId="0"/>
    <xf numFmtId="0" fontId="8" fillId="12" borderId="0"/>
    <xf numFmtId="0" fontId="30" fillId="12" borderId="0"/>
    <xf numFmtId="0" fontId="31" fillId="12" borderId="0"/>
    <xf numFmtId="0" fontId="6" fillId="12" borderId="0"/>
    <xf numFmtId="169" fontId="8" fillId="0" borderId="0"/>
    <xf numFmtId="169" fontId="8" fillId="15" borderId="11"/>
    <xf numFmtId="0" fontId="32" fillId="12" borderId="0"/>
    <xf numFmtId="0" fontId="33" fillId="16" borderId="0" applyNumberFormat="0" applyBorder="0" applyAlignment="0" applyProtection="0"/>
    <xf numFmtId="0" fontId="33" fillId="17" borderId="0" applyNumberFormat="0" applyBorder="0" applyAlignment="0" applyProtection="0"/>
    <xf numFmtId="0" fontId="33" fillId="18" borderId="0" applyNumberFormat="0" applyBorder="0" applyAlignment="0" applyProtection="0"/>
    <xf numFmtId="0" fontId="33" fillId="19" borderId="0" applyNumberFormat="0" applyBorder="0" applyAlignment="0" applyProtection="0"/>
    <xf numFmtId="0" fontId="33" fillId="20" borderId="0" applyNumberFormat="0" applyBorder="0" applyAlignment="0" applyProtection="0"/>
    <xf numFmtId="0" fontId="33" fillId="21" borderId="0" applyNumberFormat="0" applyBorder="0" applyAlignment="0" applyProtection="0"/>
    <xf numFmtId="0" fontId="33" fillId="16" borderId="0" applyNumberFormat="0" applyBorder="0" applyAlignment="0" applyProtection="0"/>
    <xf numFmtId="0" fontId="33" fillId="17" borderId="0" applyNumberFormat="0" applyBorder="0" applyAlignment="0" applyProtection="0"/>
    <xf numFmtId="0" fontId="33" fillId="18" borderId="0" applyNumberFormat="0" applyBorder="0" applyAlignment="0" applyProtection="0"/>
    <xf numFmtId="0" fontId="33" fillId="19" borderId="0" applyNumberFormat="0" applyBorder="0" applyAlignment="0" applyProtection="0"/>
    <xf numFmtId="0" fontId="33" fillId="20" borderId="0" applyNumberFormat="0" applyBorder="0" applyAlignment="0" applyProtection="0"/>
    <xf numFmtId="0" fontId="33" fillId="21"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33" fillId="16" borderId="0" applyNumberFormat="0" applyBorder="0" applyAlignment="0" applyProtection="0"/>
    <xf numFmtId="0" fontId="33" fillId="17" borderId="0" applyNumberFormat="0" applyBorder="0" applyAlignment="0" applyProtection="0"/>
    <xf numFmtId="0" fontId="33" fillId="18" borderId="0" applyNumberFormat="0" applyBorder="0" applyAlignment="0" applyProtection="0"/>
    <xf numFmtId="0" fontId="33" fillId="19" borderId="0" applyNumberFormat="0" applyBorder="0" applyAlignment="0" applyProtection="0"/>
    <xf numFmtId="0" fontId="33" fillId="20" borderId="0" applyNumberFormat="0" applyBorder="0" applyAlignment="0" applyProtection="0"/>
    <xf numFmtId="0" fontId="33" fillId="21" borderId="0" applyNumberFormat="0" applyBorder="0" applyAlignment="0" applyProtection="0"/>
    <xf numFmtId="0" fontId="33" fillId="22" borderId="0" applyNumberFormat="0" applyBorder="0" applyAlignment="0" applyProtection="0"/>
    <xf numFmtId="0" fontId="33" fillId="23" borderId="0" applyNumberFormat="0" applyBorder="0" applyAlignment="0" applyProtection="0"/>
    <xf numFmtId="0" fontId="33" fillId="24" borderId="0" applyNumberFormat="0" applyBorder="0" applyAlignment="0" applyProtection="0"/>
    <xf numFmtId="0" fontId="33" fillId="19" borderId="0" applyNumberFormat="0" applyBorder="0" applyAlignment="0" applyProtection="0"/>
    <xf numFmtId="0" fontId="33" fillId="22" borderId="0" applyNumberFormat="0" applyBorder="0" applyAlignment="0" applyProtection="0"/>
    <xf numFmtId="0" fontId="33" fillId="25" borderId="0" applyNumberFormat="0" applyBorder="0" applyAlignment="0" applyProtection="0"/>
    <xf numFmtId="0" fontId="33" fillId="22" borderId="0" applyNumberFormat="0" applyBorder="0" applyAlignment="0" applyProtection="0"/>
    <xf numFmtId="0" fontId="33" fillId="23" borderId="0" applyNumberFormat="0" applyBorder="0" applyAlignment="0" applyProtection="0"/>
    <xf numFmtId="0" fontId="33" fillId="24" borderId="0" applyNumberFormat="0" applyBorder="0" applyAlignment="0" applyProtection="0"/>
    <xf numFmtId="0" fontId="33" fillId="19" borderId="0" applyNumberFormat="0" applyBorder="0" applyAlignment="0" applyProtection="0"/>
    <xf numFmtId="0" fontId="33" fillId="22" borderId="0" applyNumberFormat="0" applyBorder="0" applyAlignment="0" applyProtection="0"/>
    <xf numFmtId="0" fontId="33" fillId="25"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33" fillId="22" borderId="0" applyNumberFormat="0" applyBorder="0" applyAlignment="0" applyProtection="0"/>
    <xf numFmtId="0" fontId="33" fillId="23" borderId="0" applyNumberFormat="0" applyBorder="0" applyAlignment="0" applyProtection="0"/>
    <xf numFmtId="0" fontId="33" fillId="24" borderId="0" applyNumberFormat="0" applyBorder="0" applyAlignment="0" applyProtection="0"/>
    <xf numFmtId="0" fontId="33" fillId="19" borderId="0" applyNumberFormat="0" applyBorder="0" applyAlignment="0" applyProtection="0"/>
    <xf numFmtId="0" fontId="33" fillId="22" borderId="0" applyNumberFormat="0" applyBorder="0" applyAlignment="0" applyProtection="0"/>
    <xf numFmtId="0" fontId="33" fillId="25" borderId="0" applyNumberFormat="0" applyBorder="0" applyAlignment="0" applyProtection="0"/>
    <xf numFmtId="0" fontId="25" fillId="26" borderId="0" applyNumberFormat="0" applyBorder="0" applyAlignment="0" applyProtection="0"/>
    <xf numFmtId="0" fontId="25" fillId="23" borderId="0" applyNumberFormat="0" applyBorder="0" applyAlignment="0" applyProtection="0"/>
    <xf numFmtId="0" fontId="25" fillId="24" borderId="0" applyNumberFormat="0" applyBorder="0" applyAlignment="0" applyProtection="0"/>
    <xf numFmtId="0" fontId="25" fillId="27" borderId="0" applyNumberFormat="0" applyBorder="0" applyAlignment="0" applyProtection="0"/>
    <xf numFmtId="0" fontId="25" fillId="28" borderId="0" applyNumberFormat="0" applyBorder="0" applyAlignment="0" applyProtection="0"/>
    <xf numFmtId="0" fontId="25" fillId="29" borderId="0" applyNumberFormat="0" applyBorder="0" applyAlignment="0" applyProtection="0"/>
    <xf numFmtId="0" fontId="25" fillId="26" borderId="0" applyNumberFormat="0" applyBorder="0" applyAlignment="0" applyProtection="0"/>
    <xf numFmtId="0" fontId="25" fillId="23" borderId="0" applyNumberFormat="0" applyBorder="0" applyAlignment="0" applyProtection="0"/>
    <xf numFmtId="0" fontId="25" fillId="24" borderId="0" applyNumberFormat="0" applyBorder="0" applyAlignment="0" applyProtection="0"/>
    <xf numFmtId="0" fontId="25" fillId="27" borderId="0" applyNumberFormat="0" applyBorder="0" applyAlignment="0" applyProtection="0"/>
    <xf numFmtId="0" fontId="25" fillId="28" borderId="0" applyNumberFormat="0" applyBorder="0" applyAlignment="0" applyProtection="0"/>
    <xf numFmtId="0" fontId="25" fillId="29"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4" borderId="0" applyNumberFormat="0" applyBorder="0" applyAlignment="0" applyProtection="0"/>
    <xf numFmtId="0" fontId="25" fillId="24"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9" borderId="0" applyNumberFormat="0" applyBorder="0" applyAlignment="0" applyProtection="0"/>
    <xf numFmtId="0" fontId="25" fillId="29" borderId="0" applyNumberFormat="0" applyBorder="0" applyAlignment="0" applyProtection="0"/>
    <xf numFmtId="0" fontId="34" fillId="26" borderId="0" applyNumberFormat="0" applyBorder="0" applyAlignment="0" applyProtection="0"/>
    <xf numFmtId="0" fontId="34" fillId="23" borderId="0" applyNumberFormat="0" applyBorder="0" applyAlignment="0" applyProtection="0"/>
    <xf numFmtId="0" fontId="34" fillId="24" borderId="0" applyNumberFormat="0" applyBorder="0" applyAlignment="0" applyProtection="0"/>
    <xf numFmtId="0" fontId="34" fillId="27" borderId="0" applyNumberFormat="0" applyBorder="0" applyAlignment="0" applyProtection="0"/>
    <xf numFmtId="0" fontId="34" fillId="28" borderId="0" applyNumberFormat="0" applyBorder="0" applyAlignment="0" applyProtection="0"/>
    <xf numFmtId="0" fontId="34" fillId="29" borderId="0" applyNumberFormat="0" applyBorder="0" applyAlignment="0" applyProtection="0"/>
    <xf numFmtId="0" fontId="25" fillId="26" borderId="0" applyNumberFormat="0" applyBorder="0" applyAlignment="0" applyProtection="0"/>
    <xf numFmtId="0" fontId="25" fillId="23" borderId="0" applyNumberFormat="0" applyBorder="0" applyAlignment="0" applyProtection="0"/>
    <xf numFmtId="0" fontId="25" fillId="24" borderId="0" applyNumberFormat="0" applyBorder="0" applyAlignment="0" applyProtection="0"/>
    <xf numFmtId="0" fontId="25" fillId="27" borderId="0" applyNumberFormat="0" applyBorder="0" applyAlignment="0" applyProtection="0"/>
    <xf numFmtId="0" fontId="25" fillId="28" borderId="0" applyNumberFormat="0" applyBorder="0" applyAlignment="0" applyProtection="0"/>
    <xf numFmtId="0" fontId="25" fillId="29"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25" fillId="32" borderId="0" applyNumberFormat="0" applyBorder="0" applyAlignment="0" applyProtection="0"/>
    <xf numFmtId="0" fontId="25" fillId="32" borderId="0" applyNumberFormat="0" applyBorder="0" applyAlignment="0" applyProtection="0"/>
    <xf numFmtId="0" fontId="25" fillId="32" borderId="0" applyNumberFormat="0" applyBorder="0" applyAlignment="0" applyProtection="0"/>
    <xf numFmtId="0" fontId="25" fillId="32" borderId="0" applyNumberFormat="0" applyBorder="0" applyAlignment="0" applyProtection="0"/>
    <xf numFmtId="0" fontId="25" fillId="32"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33" borderId="0" applyNumberFormat="0" applyBorder="0" applyAlignment="0" applyProtection="0"/>
    <xf numFmtId="0" fontId="25" fillId="33" borderId="0" applyNumberFormat="0" applyBorder="0" applyAlignment="0" applyProtection="0"/>
    <xf numFmtId="0" fontId="25" fillId="33" borderId="0" applyNumberFormat="0" applyBorder="0" applyAlignment="0" applyProtection="0"/>
    <xf numFmtId="0" fontId="25" fillId="33" borderId="0" applyNumberFormat="0" applyBorder="0" applyAlignment="0" applyProtection="0"/>
    <xf numFmtId="0" fontId="25" fillId="33" borderId="0" applyNumberFormat="0" applyBorder="0" applyAlignment="0" applyProtection="0"/>
    <xf numFmtId="170" fontId="8" fillId="0" borderId="0" applyFont="0" applyFill="0" applyBorder="0" applyAlignment="0" applyProtection="0"/>
    <xf numFmtId="0" fontId="8" fillId="34" borderId="0" applyBorder="0">
      <alignment horizontal="left"/>
      <protection locked="0"/>
    </xf>
    <xf numFmtId="0" fontId="35" fillId="35" borderId="0" applyNumberFormat="0" applyBorder="0">
      <alignment horizontal="centerContinuous"/>
      <protection locked="0"/>
    </xf>
    <xf numFmtId="171" fontId="36" fillId="36" borderId="0" applyBorder="0">
      <alignment horizontal="center"/>
      <protection locked="0"/>
    </xf>
    <xf numFmtId="3" fontId="36" fillId="37" borderId="0" applyBorder="0">
      <alignment horizontal="right"/>
      <protection locked="0"/>
    </xf>
    <xf numFmtId="0" fontId="37" fillId="37" borderId="0" applyNumberFormat="0" applyBorder="0">
      <alignment horizontal="centerContinuous"/>
      <protection locked="0"/>
    </xf>
    <xf numFmtId="170" fontId="36" fillId="38" borderId="0" applyBorder="0">
      <alignment horizontal="center"/>
      <protection locked="0"/>
    </xf>
    <xf numFmtId="171" fontId="8" fillId="35" borderId="1" applyNumberFormat="0" applyFont="0" applyFill="0" applyAlignment="0" applyProtection="0">
      <protection locked="0"/>
    </xf>
    <xf numFmtId="3" fontId="36" fillId="34" borderId="0" applyBorder="0">
      <alignment horizontal="right"/>
      <protection locked="0"/>
    </xf>
    <xf numFmtId="171" fontId="38" fillId="0" borderId="0" applyFont="0" applyFill="0" applyBorder="0" applyAlignment="0" applyProtection="0">
      <alignment horizontal="center"/>
      <protection locked="0"/>
    </xf>
    <xf numFmtId="171" fontId="38" fillId="0" borderId="0" applyFont="0" applyFill="0" applyBorder="0" applyAlignment="0">
      <alignment horizontal="center"/>
      <protection locked="0"/>
    </xf>
    <xf numFmtId="171" fontId="38" fillId="0" borderId="0" applyFont="0" applyFill="0" applyBorder="0" applyAlignment="0" applyProtection="0">
      <alignment horizontal="center"/>
      <protection locked="0"/>
    </xf>
    <xf numFmtId="3" fontId="36" fillId="37" borderId="0" applyBorder="0">
      <alignment horizontal="right"/>
      <protection locked="0"/>
    </xf>
    <xf numFmtId="0" fontId="25" fillId="30" borderId="0" applyNumberFormat="0" applyBorder="0" applyAlignment="0" applyProtection="0"/>
    <xf numFmtId="0" fontId="25" fillId="31" borderId="0" applyNumberFormat="0" applyBorder="0" applyAlignment="0" applyProtection="0"/>
    <xf numFmtId="0" fontId="25" fillId="32" borderId="0" applyNumberFormat="0" applyBorder="0" applyAlignment="0" applyProtection="0"/>
    <xf numFmtId="0" fontId="25" fillId="27" borderId="0" applyNumberFormat="0" applyBorder="0" applyAlignment="0" applyProtection="0"/>
    <xf numFmtId="0" fontId="25" fillId="28" borderId="0" applyNumberFormat="0" applyBorder="0" applyAlignment="0" applyProtection="0"/>
    <xf numFmtId="0" fontId="25" fillId="33"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4" fillId="32" borderId="0" applyNumberFormat="0" applyBorder="0" applyAlignment="0" applyProtection="0"/>
    <xf numFmtId="0" fontId="34" fillId="27" borderId="0" applyNumberFormat="0" applyBorder="0" applyAlignment="0" applyProtection="0"/>
    <xf numFmtId="0" fontId="34" fillId="28" borderId="0" applyNumberFormat="0" applyBorder="0" applyAlignment="0" applyProtection="0"/>
    <xf numFmtId="0" fontId="34" fillId="33" borderId="0" applyNumberFormat="0" applyBorder="0" applyAlignment="0" applyProtection="0"/>
    <xf numFmtId="0" fontId="39" fillId="39" borderId="12" applyNumberFormat="0" applyAlignment="0" applyProtection="0"/>
    <xf numFmtId="0" fontId="40" fillId="0" borderId="0" applyNumberFormat="0" applyFill="0" applyBorder="0" applyAlignment="0" applyProtection="0"/>
    <xf numFmtId="0" fontId="41" fillId="17" borderId="0" applyNumberFormat="0" applyBorder="0" applyAlignment="0" applyProtection="0"/>
    <xf numFmtId="0" fontId="41" fillId="17" borderId="0" applyNumberFormat="0" applyBorder="0" applyAlignment="0" applyProtection="0"/>
    <xf numFmtId="0" fontId="42" fillId="39" borderId="13" applyNumberFormat="0" applyAlignment="0" applyProtection="0"/>
    <xf numFmtId="172" fontId="8" fillId="0" borderId="0" applyNumberFormat="0" applyFill="0" applyBorder="0" applyAlignment="0"/>
    <xf numFmtId="172" fontId="8" fillId="0" borderId="0" applyNumberFormat="0" applyFill="0" applyBorder="0" applyAlignment="0"/>
    <xf numFmtId="172" fontId="8" fillId="0" borderId="0" applyNumberFormat="0" applyFill="0" applyBorder="0" applyAlignment="0"/>
    <xf numFmtId="0" fontId="42" fillId="39" borderId="13" applyNumberFormat="0" applyAlignment="0" applyProtection="0"/>
    <xf numFmtId="0" fontId="42" fillId="39" borderId="13" applyNumberFormat="0" applyAlignment="0" applyProtection="0"/>
    <xf numFmtId="0" fontId="42" fillId="39" borderId="13" applyNumberFormat="0" applyAlignment="0" applyProtection="0"/>
    <xf numFmtId="0" fontId="42" fillId="39" borderId="13" applyNumberFormat="0" applyAlignment="0" applyProtection="0"/>
    <xf numFmtId="0" fontId="43" fillId="0" borderId="14" applyNumberFormat="0" applyFill="0" applyAlignment="0" applyProtection="0"/>
    <xf numFmtId="0" fontId="44" fillId="40" borderId="15" applyNumberFormat="0" applyAlignment="0" applyProtection="0"/>
    <xf numFmtId="0" fontId="43" fillId="0" borderId="14" applyNumberFormat="0" applyFill="0" applyAlignment="0" applyProtection="0"/>
    <xf numFmtId="0" fontId="44" fillId="40" borderId="15" applyNumberFormat="0" applyAlignment="0" applyProtection="0"/>
    <xf numFmtId="0" fontId="44" fillId="40" borderId="15" applyNumberFormat="0" applyAlignment="0" applyProtection="0"/>
    <xf numFmtId="0" fontId="25" fillId="30" borderId="0" applyNumberFormat="0" applyBorder="0" applyAlignment="0" applyProtection="0"/>
    <xf numFmtId="0" fontId="25" fillId="31" borderId="0" applyNumberFormat="0" applyBorder="0" applyAlignment="0" applyProtection="0"/>
    <xf numFmtId="0" fontId="25" fillId="32" borderId="0" applyNumberFormat="0" applyBorder="0" applyAlignment="0" applyProtection="0"/>
    <xf numFmtId="0" fontId="25" fillId="27" borderId="0" applyNumberFormat="0" applyBorder="0" applyAlignment="0" applyProtection="0"/>
    <xf numFmtId="0" fontId="25" fillId="28" borderId="0" applyNumberFormat="0" applyBorder="0" applyAlignment="0" applyProtection="0"/>
    <xf numFmtId="0" fontId="25" fillId="33" borderId="0" applyNumberFormat="0" applyBorder="0" applyAlignment="0" applyProtection="0"/>
    <xf numFmtId="173" fontId="8" fillId="0" borderId="0">
      <alignment wrapText="1"/>
    </xf>
    <xf numFmtId="173" fontId="8" fillId="0" borderId="0">
      <alignment wrapText="1"/>
    </xf>
    <xf numFmtId="173" fontId="8" fillId="0" borderId="0">
      <alignment wrapText="1"/>
    </xf>
    <xf numFmtId="173" fontId="8" fillId="0" borderId="0">
      <alignment wrapText="1"/>
    </xf>
    <xf numFmtId="173" fontId="8" fillId="0" borderId="0">
      <alignment wrapText="1"/>
    </xf>
    <xf numFmtId="173" fontId="8" fillId="0" borderId="0">
      <alignment wrapText="1"/>
    </xf>
    <xf numFmtId="173" fontId="8" fillId="0" borderId="0">
      <alignment wrapText="1"/>
    </xf>
    <xf numFmtId="173" fontId="8" fillId="0" borderId="0">
      <alignment wrapText="1"/>
    </xf>
    <xf numFmtId="173" fontId="8" fillId="0" borderId="0">
      <alignment wrapText="1"/>
    </xf>
    <xf numFmtId="173" fontId="8" fillId="0" borderId="0">
      <alignment wrapText="1"/>
    </xf>
    <xf numFmtId="173" fontId="8" fillId="0" borderId="0">
      <alignment wrapText="1"/>
    </xf>
    <xf numFmtId="173" fontId="8" fillId="0" borderId="0">
      <alignment wrapText="1"/>
    </xf>
    <xf numFmtId="173" fontId="8" fillId="0" borderId="0">
      <alignment wrapText="1"/>
    </xf>
    <xf numFmtId="173" fontId="8" fillId="0" borderId="0">
      <alignment wrapText="1"/>
    </xf>
    <xf numFmtId="173" fontId="8" fillId="0" borderId="0">
      <alignment wrapText="1"/>
    </xf>
    <xf numFmtId="165" fontId="15" fillId="0" borderId="0" applyFont="0" applyFill="0" applyBorder="0" applyAlignment="0" applyProtection="0"/>
    <xf numFmtId="174" fontId="8" fillId="0" borderId="0" applyFont="0" applyFill="0" applyBorder="0" applyAlignment="0" applyProtection="0"/>
    <xf numFmtId="165" fontId="8" fillId="0" borderId="0" applyFont="0" applyFill="0" applyBorder="0" applyAlignment="0" applyProtection="0"/>
    <xf numFmtId="165" fontId="33" fillId="0" borderId="0" applyFont="0" applyFill="0" applyBorder="0" applyAlignment="0" applyProtection="0"/>
    <xf numFmtId="17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15" fillId="0" borderId="0" applyFont="0" applyFill="0" applyBorder="0" applyAlignment="0" applyProtection="0"/>
    <xf numFmtId="174" fontId="33" fillId="0" borderId="0" applyFont="0" applyFill="0" applyBorder="0" applyAlignment="0" applyProtection="0"/>
    <xf numFmtId="174" fontId="8" fillId="0" borderId="0" applyFont="0" applyFill="0" applyBorder="0" applyAlignment="0" applyProtection="0"/>
    <xf numFmtId="174" fontId="15" fillId="0" borderId="0" applyFont="0" applyFill="0" applyBorder="0" applyAlignment="0" applyProtection="0"/>
    <xf numFmtId="174" fontId="8" fillId="0" borderId="0" applyFont="0" applyFill="0" applyBorder="0" applyAlignment="0" applyProtection="0"/>
    <xf numFmtId="174" fontId="15"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15" fillId="0" borderId="0" applyFont="0" applyFill="0" applyBorder="0" applyAlignment="0" applyProtection="0"/>
    <xf numFmtId="174" fontId="8" fillId="0" borderId="0" applyFont="0" applyFill="0" applyBorder="0" applyAlignment="0" applyProtection="0"/>
    <xf numFmtId="174" fontId="15"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8" fillId="0" borderId="0" applyFont="0" applyFill="0" applyBorder="0" applyAlignment="0" applyProtection="0"/>
    <xf numFmtId="174" fontId="33" fillId="0" borderId="0" applyFont="0" applyFill="0" applyBorder="0" applyAlignment="0" applyProtection="0"/>
    <xf numFmtId="174" fontId="3" fillId="0" borderId="0" applyFont="0" applyFill="0" applyBorder="0" applyAlignment="0" applyProtection="0"/>
    <xf numFmtId="174" fontId="15" fillId="0" borderId="0" applyFont="0" applyFill="0" applyBorder="0" applyAlignment="0" applyProtection="0"/>
    <xf numFmtId="174" fontId="15" fillId="0" borderId="0" applyFont="0" applyFill="0" applyBorder="0" applyAlignment="0" applyProtection="0"/>
    <xf numFmtId="174" fontId="8" fillId="0" borderId="0" applyFont="0" applyFill="0" applyBorder="0" applyAlignment="0" applyProtection="0"/>
    <xf numFmtId="174" fontId="15" fillId="0" borderId="0" applyFont="0" applyFill="0" applyBorder="0" applyAlignment="0" applyProtection="0"/>
    <xf numFmtId="174" fontId="15" fillId="0" borderId="0" applyFont="0" applyFill="0" applyBorder="0" applyAlignment="0" applyProtection="0"/>
    <xf numFmtId="174" fontId="8" fillId="0" borderId="0" applyFont="0" applyFill="0" applyBorder="0" applyAlignment="0" applyProtection="0"/>
    <xf numFmtId="174" fontId="15" fillId="0" borderId="0" applyFont="0" applyFill="0" applyBorder="0" applyAlignment="0" applyProtection="0"/>
    <xf numFmtId="174" fontId="15" fillId="0" borderId="0" applyFont="0" applyFill="0" applyBorder="0" applyAlignment="0" applyProtection="0"/>
    <xf numFmtId="174" fontId="33" fillId="0" borderId="0" applyFont="0" applyFill="0" applyBorder="0" applyAlignment="0" applyProtection="0"/>
    <xf numFmtId="43" fontId="8" fillId="0" borderId="0" applyFont="0" applyFill="0" applyBorder="0" applyAlignment="0" applyProtection="0"/>
    <xf numFmtId="174"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15" fillId="0" borderId="0" applyFont="0" applyFill="0" applyBorder="0" applyAlignment="0" applyProtection="0"/>
    <xf numFmtId="174" fontId="33"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7"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3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4" fontId="33" fillId="0" borderId="0" applyFont="0" applyFill="0" applyBorder="0" applyAlignment="0" applyProtection="0"/>
    <xf numFmtId="174" fontId="15" fillId="0" borderId="0" applyFont="0" applyFill="0" applyBorder="0" applyAlignment="0" applyProtection="0"/>
    <xf numFmtId="165" fontId="8" fillId="0" borderId="0" applyFont="0" applyFill="0" applyBorder="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176" fontId="8" fillId="0" borderId="0" applyFill="0" applyBorder="0" applyAlignment="0">
      <alignment wrapText="1"/>
    </xf>
    <xf numFmtId="176" fontId="8" fillId="0" borderId="0" applyFill="0" applyBorder="0" applyAlignment="0">
      <alignment wrapText="1"/>
    </xf>
    <xf numFmtId="176" fontId="8" fillId="0" borderId="0" applyFill="0" applyBorder="0" applyAlignment="0">
      <alignment wrapText="1"/>
    </xf>
    <xf numFmtId="176" fontId="8" fillId="0" borderId="0" applyFill="0" applyBorder="0" applyAlignment="0">
      <alignment wrapText="1"/>
    </xf>
    <xf numFmtId="176" fontId="8" fillId="0" borderId="0" applyFill="0" applyBorder="0" applyAlignment="0">
      <alignment wrapText="1"/>
    </xf>
    <xf numFmtId="176" fontId="8" fillId="0" borderId="0" applyFill="0" applyBorder="0" applyAlignment="0">
      <alignment wrapText="1"/>
    </xf>
    <xf numFmtId="176" fontId="8" fillId="0" borderId="0" applyFill="0" applyBorder="0" applyAlignment="0">
      <alignment wrapText="1"/>
    </xf>
    <xf numFmtId="176" fontId="8" fillId="0" borderId="0" applyFill="0" applyBorder="0" applyAlignment="0">
      <alignment wrapText="1"/>
    </xf>
    <xf numFmtId="176" fontId="8" fillId="0" borderId="0" applyFill="0" applyBorder="0" applyAlignment="0">
      <alignment wrapText="1"/>
    </xf>
    <xf numFmtId="176" fontId="8" fillId="0" borderId="0" applyFill="0" applyBorder="0" applyAlignment="0">
      <alignment wrapText="1"/>
    </xf>
    <xf numFmtId="176" fontId="8" fillId="0" borderId="0" applyFill="0" applyBorder="0" applyAlignment="0">
      <alignment wrapText="1"/>
    </xf>
    <xf numFmtId="176" fontId="8" fillId="0" borderId="0" applyFill="0" applyBorder="0" applyAlignment="0">
      <alignment wrapText="1"/>
    </xf>
    <xf numFmtId="176" fontId="8" fillId="0" borderId="0" applyFill="0" applyBorder="0" applyAlignment="0">
      <alignment wrapText="1"/>
    </xf>
    <xf numFmtId="176" fontId="8" fillId="0" borderId="0" applyFill="0" applyBorder="0" applyAlignment="0">
      <alignment wrapText="1"/>
    </xf>
    <xf numFmtId="176" fontId="8" fillId="0" borderId="0" applyFill="0" applyBorder="0" applyAlignment="0">
      <alignment wrapTex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 fontId="45" fillId="0" borderId="17" applyBorder="0">
      <alignment vertical="center"/>
      <protection locked="0"/>
    </xf>
    <xf numFmtId="177" fontId="8" fillId="0" borderId="0" applyFont="0" applyFill="0" applyBorder="0" applyAlignment="0" applyProtection="0"/>
    <xf numFmtId="177" fontId="8" fillId="0" borderId="0" applyFont="0" applyFill="0" applyBorder="0" applyAlignment="0" applyProtection="0"/>
    <xf numFmtId="177" fontId="8" fillId="0" borderId="0" applyFont="0" applyFill="0" applyBorder="0" applyAlignment="0" applyProtection="0"/>
    <xf numFmtId="178" fontId="46" fillId="0" borderId="0" applyFont="0" applyFill="0" applyBorder="0" applyAlignment="0" applyProtection="0">
      <protection locked="0"/>
    </xf>
    <xf numFmtId="39" fontId="47" fillId="0" borderId="0" applyFont="0" applyFill="0" applyBorder="0" applyAlignment="0" applyProtection="0"/>
    <xf numFmtId="179" fontId="8" fillId="0" borderId="0" applyFont="0" applyFill="0" applyBorder="0" applyAlignment="0"/>
    <xf numFmtId="179" fontId="8" fillId="0" borderId="0" applyFont="0" applyFill="0" applyBorder="0" applyAlignment="0"/>
    <xf numFmtId="179" fontId="8" fillId="0" borderId="0" applyFont="0" applyFill="0" applyBorder="0" applyAlignment="0"/>
    <xf numFmtId="0" fontId="48" fillId="0" borderId="0"/>
    <xf numFmtId="180" fontId="49" fillId="0" borderId="0" applyFont="0" applyFill="0" applyBorder="0" applyAlignment="0" applyProtection="0"/>
    <xf numFmtId="181" fontId="49" fillId="0" borderId="0" applyFont="0" applyFill="0" applyBorder="0" applyAlignment="0" applyProtection="0"/>
    <xf numFmtId="0" fontId="48" fillId="0" borderId="18"/>
    <xf numFmtId="0" fontId="48" fillId="0" borderId="18"/>
    <xf numFmtId="0" fontId="50" fillId="21" borderId="13" applyNumberFormat="0" applyAlignment="0" applyProtection="0"/>
    <xf numFmtId="0" fontId="8" fillId="42" borderId="17" applyBorder="0"/>
    <xf numFmtId="0" fontId="8" fillId="42" borderId="17" applyBorder="0"/>
    <xf numFmtId="0" fontId="8" fillId="42" borderId="17" applyBorder="0"/>
    <xf numFmtId="0" fontId="51" fillId="43" borderId="0"/>
    <xf numFmtId="0" fontId="50" fillId="21" borderId="13" applyNumberFormat="0" applyAlignment="0" applyProtection="0"/>
    <xf numFmtId="0" fontId="19" fillId="0" borderId="19" applyNumberFormat="0" applyFill="0" applyAlignment="0" applyProtection="0"/>
    <xf numFmtId="0" fontId="52" fillId="0" borderId="0" applyNumberForma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3" fontId="8" fillId="0" borderId="0" applyFont="0" applyFill="0" applyBorder="0" applyAlignment="0" applyProtection="0"/>
    <xf numFmtId="182" fontId="8" fillId="0" borderId="0" applyFont="0" applyFill="0" applyBorder="0" applyAlignment="0" applyProtection="0"/>
    <xf numFmtId="183" fontId="8" fillId="0" borderId="0" applyFont="0" applyFill="0" applyBorder="0" applyAlignment="0" applyProtection="0"/>
    <xf numFmtId="183"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3" fontId="53" fillId="36" borderId="0" applyBorder="0">
      <alignment horizontal="center"/>
      <protection locked="0"/>
    </xf>
    <xf numFmtId="0" fontId="52" fillId="0" borderId="0" applyNumberFormat="0" applyFill="0" applyBorder="0" applyAlignment="0" applyProtection="0"/>
    <xf numFmtId="0" fontId="52" fillId="0" borderId="0" applyNumberFormat="0" applyFill="0" applyBorder="0" applyAlignment="0" applyProtection="0"/>
    <xf numFmtId="184" fontId="8" fillId="44" borderId="0" applyNumberFormat="0" applyFont="0" applyBorder="0" applyAlignment="0" applyProtection="0">
      <alignment wrapText="1"/>
    </xf>
    <xf numFmtId="184" fontId="8" fillId="44" borderId="0" applyNumberFormat="0" applyFont="0" applyBorder="0" applyAlignment="0" applyProtection="0">
      <alignment wrapText="1"/>
    </xf>
    <xf numFmtId="184" fontId="8" fillId="44" borderId="0" applyNumberFormat="0" applyFont="0" applyBorder="0" applyAlignment="0" applyProtection="0">
      <alignment wrapText="1"/>
    </xf>
    <xf numFmtId="184" fontId="8" fillId="44" borderId="0" applyNumberFormat="0" applyFont="0" applyBorder="0" applyAlignment="0" applyProtection="0">
      <alignment wrapText="1"/>
    </xf>
    <xf numFmtId="184" fontId="8" fillId="44" borderId="0" applyNumberFormat="0" applyFont="0" applyBorder="0" applyAlignment="0" applyProtection="0">
      <alignment wrapText="1"/>
    </xf>
    <xf numFmtId="184" fontId="8" fillId="44" borderId="0" applyNumberFormat="0" applyFont="0" applyBorder="0" applyAlignment="0" applyProtection="0">
      <alignment wrapText="1"/>
    </xf>
    <xf numFmtId="184" fontId="8" fillId="44" borderId="0" applyNumberFormat="0" applyFont="0" applyBorder="0" applyAlignment="0" applyProtection="0">
      <alignment wrapText="1"/>
    </xf>
    <xf numFmtId="184" fontId="8" fillId="44" borderId="0" applyNumberFormat="0" applyFont="0" applyBorder="0" applyAlignment="0" applyProtection="0">
      <alignment wrapText="1"/>
    </xf>
    <xf numFmtId="184" fontId="8" fillId="44" borderId="0" applyNumberFormat="0" applyFont="0" applyBorder="0" applyAlignment="0" applyProtection="0">
      <alignment wrapText="1"/>
    </xf>
    <xf numFmtId="184" fontId="8" fillId="44" borderId="0" applyNumberFormat="0" applyFont="0" applyBorder="0" applyAlignment="0" applyProtection="0">
      <alignment wrapText="1"/>
    </xf>
    <xf numFmtId="184" fontId="8" fillId="44" borderId="0" applyNumberFormat="0" applyFont="0" applyBorder="0" applyAlignment="0" applyProtection="0">
      <alignment wrapText="1"/>
    </xf>
    <xf numFmtId="184" fontId="8" fillId="44" borderId="0" applyNumberFormat="0" applyFont="0" applyBorder="0" applyAlignment="0" applyProtection="0">
      <alignment wrapText="1"/>
    </xf>
    <xf numFmtId="184" fontId="8" fillId="44" borderId="0" applyNumberFormat="0" applyFont="0" applyBorder="0" applyAlignment="0" applyProtection="0">
      <alignment wrapText="1"/>
    </xf>
    <xf numFmtId="184" fontId="8" fillId="44" borderId="0" applyNumberFormat="0" applyFont="0" applyBorder="0" applyAlignment="0" applyProtection="0">
      <alignment wrapText="1"/>
    </xf>
    <xf numFmtId="184" fontId="8" fillId="44" borderId="0" applyNumberFormat="0" applyFont="0" applyBorder="0" applyAlignment="0" applyProtection="0">
      <alignment wrapText="1"/>
    </xf>
    <xf numFmtId="0" fontId="54" fillId="0" borderId="0" applyNumberFormat="0" applyFill="0" applyBorder="0" applyAlignment="0" applyProtection="0"/>
    <xf numFmtId="0" fontId="55" fillId="0" borderId="20"/>
    <xf numFmtId="0" fontId="55" fillId="0" borderId="18"/>
    <xf numFmtId="0" fontId="55" fillId="45" borderId="18"/>
    <xf numFmtId="0" fontId="56" fillId="18" borderId="0" applyNumberFormat="0" applyBorder="0" applyAlignment="0" applyProtection="0"/>
    <xf numFmtId="0" fontId="56" fillId="18" borderId="0" applyNumberFormat="0" applyBorder="0" applyAlignment="0" applyProtection="0"/>
    <xf numFmtId="0" fontId="27" fillId="46" borderId="21" applyFont="0" applyBorder="0" applyAlignment="0"/>
    <xf numFmtId="0" fontId="57" fillId="18" borderId="0" applyNumberFormat="0" applyBorder="0" applyAlignment="0" applyProtection="0"/>
    <xf numFmtId="0" fontId="58" fillId="0" borderId="22" applyNumberFormat="0" applyFill="0" applyAlignment="0" applyProtection="0"/>
    <xf numFmtId="0" fontId="58" fillId="0" borderId="22"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60" fillId="0" borderId="24" applyNumberFormat="0" applyFill="0" applyAlignment="0" applyProtection="0"/>
    <xf numFmtId="0" fontId="60" fillId="0" borderId="24" applyNumberFormat="0" applyFill="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33" fillId="41" borderId="16" applyNumberFormat="0" applyFont="0" applyAlignment="0" applyProtection="0"/>
    <xf numFmtId="0" fontId="41" fillId="17" borderId="0" applyNumberFormat="0" applyBorder="0" applyAlignment="0" applyProtection="0"/>
    <xf numFmtId="0" fontId="61" fillId="0" borderId="0" applyNumberFormat="0" applyFill="0" applyBorder="0" applyAlignment="0" applyProtection="0">
      <alignment vertical="top"/>
      <protection locked="0"/>
    </xf>
    <xf numFmtId="0" fontId="56" fillId="18" borderId="0" applyNumberFormat="0" applyBorder="0" applyAlignment="0" applyProtection="0"/>
    <xf numFmtId="185" fontId="62" fillId="0" borderId="25" applyFill="0" applyBorder="0" applyAlignment="0">
      <alignment horizontal="center"/>
      <protection locked="0"/>
    </xf>
    <xf numFmtId="178" fontId="46" fillId="0" borderId="0" applyFill="0" applyBorder="0" applyAlignment="0">
      <protection locked="0"/>
    </xf>
    <xf numFmtId="0" fontId="50" fillId="21" borderId="13" applyNumberFormat="0" applyAlignment="0" applyProtection="0"/>
    <xf numFmtId="179" fontId="8" fillId="0" borderId="0" applyFill="0" applyBorder="0" applyAlignment="0" applyProtection="0">
      <protection locked="0"/>
    </xf>
    <xf numFmtId="0" fontId="50" fillId="21" borderId="13" applyNumberFormat="0" applyAlignment="0" applyProtection="0"/>
    <xf numFmtId="179" fontId="8" fillId="0" borderId="0" applyFill="0" applyBorder="0" applyAlignment="0" applyProtection="0">
      <protection locked="0"/>
    </xf>
    <xf numFmtId="0" fontId="50" fillId="21" borderId="13" applyNumberFormat="0" applyAlignment="0" applyProtection="0"/>
    <xf numFmtId="179" fontId="8" fillId="0" borderId="0" applyFill="0" applyBorder="0" applyAlignment="0" applyProtection="0">
      <protection locked="0"/>
    </xf>
    <xf numFmtId="179" fontId="8" fillId="0" borderId="0" applyFill="0" applyBorder="0" applyAlignment="0" applyProtection="0">
      <protection locked="0"/>
    </xf>
    <xf numFmtId="0" fontId="50" fillId="21" borderId="13" applyNumberFormat="0" applyAlignment="0" applyProtection="0"/>
    <xf numFmtId="179" fontId="8" fillId="0" borderId="0" applyFill="0" applyBorder="0" applyAlignment="0" applyProtection="0">
      <protection locked="0"/>
    </xf>
    <xf numFmtId="0" fontId="41" fillId="17" borderId="0" applyNumberFormat="0" applyBorder="0" applyAlignment="0" applyProtection="0"/>
    <xf numFmtId="0" fontId="42" fillId="39" borderId="13" applyNumberFormat="0" applyAlignment="0" applyProtection="0"/>
    <xf numFmtId="0" fontId="43" fillId="0" borderId="14" applyNumberFormat="0" applyFill="0" applyAlignment="0" applyProtection="0"/>
    <xf numFmtId="0" fontId="43" fillId="0" borderId="14" applyNumberFormat="0" applyFill="0" applyAlignment="0" applyProtection="0"/>
    <xf numFmtId="0" fontId="43" fillId="0" borderId="14" applyNumberFormat="0" applyFill="0" applyAlignment="0" applyProtection="0"/>
    <xf numFmtId="0" fontId="63" fillId="0" borderId="26" applyNumberFormat="0" applyBorder="0"/>
    <xf numFmtId="186" fontId="8" fillId="0" borderId="0" applyFont="0" applyFill="0" applyBorder="0" applyAlignment="0" applyProtection="0"/>
    <xf numFmtId="174" fontId="8" fillId="0" borderId="0" applyFont="0" applyFill="0" applyBorder="0" applyAlignment="0" applyProtection="0"/>
    <xf numFmtId="187" fontId="8" fillId="0" borderId="0" applyFont="0" applyFill="0" applyBorder="0" applyAlignment="0" applyProtection="0"/>
    <xf numFmtId="188"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190" fontId="65" fillId="0" borderId="5" applyBorder="0">
      <alignment horizontal="center" vertical="center" wrapText="1"/>
    </xf>
    <xf numFmtId="191" fontId="8" fillId="0" borderId="0"/>
    <xf numFmtId="0" fontId="8" fillId="0" borderId="0"/>
    <xf numFmtId="0" fontId="54" fillId="0" borderId="0"/>
    <xf numFmtId="0" fontId="33" fillId="0" borderId="0"/>
    <xf numFmtId="0" fontId="15" fillId="0" borderId="0"/>
    <xf numFmtId="172" fontId="8" fillId="0" borderId="0" applyFill="0" applyBorder="0" applyAlignment="0"/>
    <xf numFmtId="0" fontId="8" fillId="0" borderId="0"/>
    <xf numFmtId="0" fontId="8" fillId="0" borderId="0"/>
    <xf numFmtId="172" fontId="8" fillId="0" borderId="0" applyFill="0" applyBorder="0" applyAlignment="0"/>
    <xf numFmtId="0" fontId="8" fillId="0" borderId="0"/>
    <xf numFmtId="172" fontId="8" fillId="0" borderId="0" applyFill="0" applyBorder="0" applyAlignment="0"/>
    <xf numFmtId="0" fontId="8" fillId="0" borderId="0"/>
    <xf numFmtId="0" fontId="15" fillId="0" borderId="0"/>
    <xf numFmtId="0" fontId="8" fillId="0" borderId="0"/>
    <xf numFmtId="0" fontId="66" fillId="0" borderId="0"/>
    <xf numFmtId="0" fontId="6" fillId="0" borderId="0">
      <protection locked="0"/>
    </xf>
    <xf numFmtId="0" fontId="15"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66" fillId="0" borderId="0"/>
    <xf numFmtId="0" fontId="66"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5" fillId="0" borderId="0"/>
    <xf numFmtId="0" fontId="8" fillId="0" borderId="0"/>
    <xf numFmtId="0" fontId="15" fillId="0" borderId="0"/>
    <xf numFmtId="0" fontId="8" fillId="0" borderId="0"/>
    <xf numFmtId="0" fontId="8" fillId="0" borderId="0"/>
    <xf numFmtId="0" fontId="15"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8" fillId="0" borderId="0"/>
    <xf numFmtId="0" fontId="15" fillId="0" borderId="0"/>
    <xf numFmtId="0" fontId="15" fillId="0" borderId="0"/>
    <xf numFmtId="0" fontId="15" fillId="0" borderId="0"/>
    <xf numFmtId="0" fontId="15" fillId="0" borderId="0"/>
    <xf numFmtId="0" fontId="15" fillId="0" borderId="0"/>
    <xf numFmtId="0" fontId="15" fillId="0" borderId="0"/>
    <xf numFmtId="0" fontId="67" fillId="0" borderId="0"/>
    <xf numFmtId="0" fontId="8" fillId="0" borderId="0"/>
    <xf numFmtId="0" fontId="15"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6" fillId="0" borderId="0">
      <protection locked="0"/>
    </xf>
    <xf numFmtId="0" fontId="8" fillId="0" borderId="0"/>
    <xf numFmtId="0" fontId="15"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8" fillId="0" borderId="0"/>
    <xf numFmtId="0" fontId="8" fillId="0" borderId="0"/>
    <xf numFmtId="0" fontId="8" fillId="0" borderId="0"/>
    <xf numFmtId="0" fontId="8" fillId="0" borderId="0"/>
    <xf numFmtId="0" fontId="15" fillId="0" borderId="0"/>
    <xf numFmtId="0" fontId="15" fillId="0" borderId="0"/>
    <xf numFmtId="0" fontId="15" fillId="0" borderId="0"/>
    <xf numFmtId="0" fontId="15" fillId="0" borderId="0"/>
    <xf numFmtId="0" fontId="15" fillId="0" borderId="0"/>
    <xf numFmtId="0" fontId="15" fillId="0" borderId="0"/>
    <xf numFmtId="0" fontId="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66" fillId="0" borderId="0"/>
    <xf numFmtId="0" fontId="6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8" fillId="0" borderId="0"/>
    <xf numFmtId="0" fontId="15" fillId="0" borderId="0"/>
    <xf numFmtId="0" fontId="33" fillId="0" borderId="0"/>
    <xf numFmtId="0" fontId="8" fillId="0" borderId="0"/>
    <xf numFmtId="0" fontId="8" fillId="0" borderId="0"/>
    <xf numFmtId="0" fontId="33" fillId="0" borderId="0"/>
    <xf numFmtId="0" fontId="8" fillId="0" borderId="0"/>
    <xf numFmtId="0" fontId="15" fillId="0" borderId="0"/>
    <xf numFmtId="0" fontId="66" fillId="0" borderId="0"/>
    <xf numFmtId="0" fontId="8" fillId="0" borderId="0"/>
    <xf numFmtId="0" fontId="33" fillId="0" borderId="0"/>
    <xf numFmtId="0" fontId="33" fillId="0" borderId="0"/>
    <xf numFmtId="0" fontId="8" fillId="0" borderId="0"/>
    <xf numFmtId="0" fontId="15" fillId="0" borderId="0"/>
    <xf numFmtId="0" fontId="33" fillId="0" borderId="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8" fillId="41" borderId="16" applyNumberFormat="0" applyFont="0" applyAlignment="0" applyProtection="0"/>
    <xf numFmtId="0" fontId="68" fillId="0" borderId="0" applyNumberFormat="0" applyFill="0" applyBorder="0" applyAlignment="0" applyProtection="0"/>
    <xf numFmtId="0" fontId="58" fillId="0" borderId="22" applyNumberFormat="0" applyFill="0" applyAlignment="0" applyProtection="0"/>
    <xf numFmtId="0" fontId="59" fillId="0" borderId="23" applyNumberFormat="0" applyFill="0" applyAlignment="0" applyProtection="0"/>
    <xf numFmtId="0" fontId="60" fillId="0" borderId="24" applyNumberFormat="0" applyFill="0" applyAlignment="0" applyProtection="0"/>
    <xf numFmtId="0" fontId="60" fillId="0" borderId="0" applyNumberFormat="0" applyFill="0" applyBorder="0" applyAlignment="0" applyProtection="0"/>
    <xf numFmtId="0" fontId="39" fillId="39" borderId="12" applyNumberFormat="0" applyAlignment="0" applyProtection="0"/>
    <xf numFmtId="0" fontId="39" fillId="39" borderId="12" applyNumberFormat="0" applyAlignment="0" applyProtection="0"/>
    <xf numFmtId="40" fontId="69" fillId="14" borderId="0">
      <alignment horizontal="right"/>
    </xf>
    <xf numFmtId="0" fontId="70" fillId="14" borderId="0">
      <alignment horizontal="right"/>
    </xf>
    <xf numFmtId="0" fontId="71" fillId="14" borderId="21"/>
    <xf numFmtId="0" fontId="71" fillId="0" borderId="0" applyBorder="0">
      <alignment horizontal="centerContinuous"/>
    </xf>
    <xf numFmtId="0" fontId="72" fillId="0" borderId="0" applyBorder="0">
      <alignment horizontal="centerContinuous"/>
    </xf>
    <xf numFmtId="192" fontId="8" fillId="0" borderId="27" applyFont="0" applyFill="0" applyBorder="0" applyAlignment="0" applyProtection="0">
      <alignment horizontal="right"/>
    </xf>
    <xf numFmtId="192" fontId="8" fillId="0" borderId="27" applyFont="0" applyFill="0" applyBorder="0" applyAlignment="0" applyProtection="0">
      <alignment horizontal="right"/>
    </xf>
    <xf numFmtId="192" fontId="8" fillId="0" borderId="27" applyFont="0" applyFill="0" applyBorder="0" applyAlignment="0" applyProtection="0">
      <alignment horizontal="right"/>
    </xf>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6" fillId="0" borderId="0" applyFont="0" applyFill="0" applyBorder="0" applyAlignment="0" applyProtection="0"/>
    <xf numFmtId="9" fontId="15" fillId="0" borderId="0" applyFont="0" applyFill="0" applyBorder="0" applyAlignment="0" applyProtection="0"/>
    <xf numFmtId="9" fontId="6"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9" fontId="33" fillId="0" borderId="0" applyFont="0" applyFill="0" applyBorder="0" applyAlignment="0" applyProtection="0"/>
    <xf numFmtId="194"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33" fillId="0" borderId="0" applyFont="0" applyFill="0" applyBorder="0" applyAlignment="0" applyProtection="0"/>
    <xf numFmtId="9" fontId="8" fillId="0" borderId="0" applyFont="0" applyFill="0" applyBorder="0" applyAlignment="0" applyProtection="0"/>
    <xf numFmtId="9" fontId="15" fillId="0" borderId="0" applyFont="0" applyFill="0" applyBorder="0" applyAlignment="0" applyProtection="0"/>
    <xf numFmtId="9" fontId="33" fillId="0" borderId="0" applyFont="0" applyFill="0" applyBorder="0" applyAlignment="0" applyProtection="0"/>
    <xf numFmtId="9" fontId="15"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15" fillId="0" borderId="0" applyFont="0" applyFill="0" applyBorder="0" applyAlignment="0" applyProtection="0"/>
    <xf numFmtId="9" fontId="8"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8" fillId="0" borderId="0" applyFont="0" applyFill="0" applyBorder="0" applyAlignment="0" applyProtection="0"/>
    <xf numFmtId="9" fontId="33" fillId="0" borderId="0" applyFont="0" applyFill="0" applyBorder="0" applyAlignment="0" applyProtection="0"/>
    <xf numFmtId="9" fontId="8" fillId="0" borderId="0" applyFont="0" applyFill="0" applyBorder="0" applyAlignment="0" applyProtection="0"/>
    <xf numFmtId="9" fontId="15"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33" fillId="0" borderId="0" applyFont="0" applyFill="0" applyBorder="0" applyAlignment="0" applyProtection="0"/>
    <xf numFmtId="9" fontId="15" fillId="0" borderId="0" applyFont="0" applyFill="0" applyBorder="0" applyAlignment="0" applyProtection="0"/>
    <xf numFmtId="9" fontId="33" fillId="0" borderId="0" applyFont="0" applyFill="0" applyBorder="0" applyAlignment="0" applyProtection="0"/>
    <xf numFmtId="9" fontId="8"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8" fillId="0" borderId="0" applyFont="0" applyFill="0" applyBorder="0" applyAlignment="0" applyProtection="0"/>
    <xf numFmtId="9" fontId="1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6" fillId="0" borderId="0" applyFont="0" applyFill="0" applyBorder="0" applyAlignment="0" applyProtection="0"/>
    <xf numFmtId="9" fontId="8" fillId="0" borderId="0" applyFont="0" applyFill="0" applyBorder="0" applyAlignment="0" applyProtection="0"/>
    <xf numFmtId="9" fontId="66"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6"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5" fillId="0" borderId="1">
      <alignment vertical="center"/>
    </xf>
    <xf numFmtId="9" fontId="8" fillId="0" borderId="0" applyFont="0" applyFill="0" applyBorder="0" applyAlignment="0" applyProtection="0"/>
    <xf numFmtId="0" fontId="73" fillId="48" borderId="2"/>
    <xf numFmtId="0" fontId="26" fillId="13" borderId="0" applyNumberFormat="0" applyBorder="0">
      <alignment horizontal="right"/>
      <protection locked="0"/>
    </xf>
    <xf numFmtId="0" fontId="8" fillId="42" borderId="0" applyNumberFormat="0" applyFont="0" applyBorder="0" applyAlignment="0"/>
    <xf numFmtId="0" fontId="8" fillId="49" borderId="0" applyNumberFormat="0" applyBorder="0">
      <alignment horizontal="center" vertical="center" wrapText="1"/>
    </xf>
    <xf numFmtId="195" fontId="26" fillId="50" borderId="1" applyNumberFormat="0" applyBorder="0" applyAlignment="0">
      <alignment horizontal="right"/>
      <protection locked="0"/>
    </xf>
    <xf numFmtId="0" fontId="8" fillId="51" borderId="0" applyNumberFormat="0" applyFont="0" applyBorder="0" applyAlignment="0"/>
    <xf numFmtId="0" fontId="74" fillId="0" borderId="17" applyFill="0" applyBorder="0">
      <alignment horizontal="center" vertical="center"/>
    </xf>
    <xf numFmtId="10" fontId="75" fillId="0" borderId="21" applyNumberFormat="0" applyBorder="0" applyAlignment="0"/>
    <xf numFmtId="0" fontId="8" fillId="2" borderId="1">
      <alignment horizontal="center" wrapText="1"/>
    </xf>
    <xf numFmtId="0" fontId="8" fillId="2" borderId="1">
      <alignment horizontal="left"/>
    </xf>
    <xf numFmtId="3" fontId="8" fillId="50" borderId="1">
      <alignment horizontal="right"/>
      <protection locked="0"/>
    </xf>
    <xf numFmtId="185" fontId="8" fillId="50" borderId="1">
      <alignment horizontal="right"/>
      <protection locked="0"/>
    </xf>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8" fillId="0" borderId="0" applyNumberFormat="0" applyFont="0" applyBorder="0" applyAlignment="0"/>
    <xf numFmtId="0" fontId="26" fillId="13" borderId="0" applyNumberFormat="0" applyBorder="0">
      <alignment horizontal="right"/>
      <protection locked="0"/>
    </xf>
    <xf numFmtId="3" fontId="76" fillId="52" borderId="1" applyBorder="0"/>
    <xf numFmtId="0" fontId="8" fillId="42" borderId="0" applyBorder="0"/>
    <xf numFmtId="0" fontId="8" fillId="42" borderId="0" applyBorder="0"/>
    <xf numFmtId="0" fontId="8" fillId="42" borderId="0" applyBorder="0"/>
    <xf numFmtId="0" fontId="8" fillId="42" borderId="0" applyBorder="0"/>
    <xf numFmtId="0" fontId="8" fillId="42" borderId="0" applyBorder="0"/>
    <xf numFmtId="0" fontId="8" fillId="42" borderId="0" applyBorder="0"/>
    <xf numFmtId="0" fontId="8" fillId="42" borderId="0" applyBorder="0"/>
    <xf numFmtId="0" fontId="8" fillId="42" borderId="0" applyBorder="0"/>
    <xf numFmtId="0" fontId="8" fillId="42" borderId="0" applyBorder="0"/>
    <xf numFmtId="0" fontId="8" fillId="42" borderId="0" applyBorder="0"/>
    <xf numFmtId="0" fontId="8" fillId="42" borderId="0" applyBorder="0"/>
    <xf numFmtId="0" fontId="8" fillId="42" borderId="0" applyBorder="0"/>
    <xf numFmtId="0" fontId="8" fillId="42" borderId="0" applyBorder="0"/>
    <xf numFmtId="0" fontId="8" fillId="42" borderId="0" applyBorder="0"/>
    <xf numFmtId="0" fontId="8" fillId="42" borderId="0" applyBorder="0"/>
    <xf numFmtId="0" fontId="8" fillId="42" borderId="0" applyBorder="0"/>
    <xf numFmtId="0" fontId="8" fillId="42" borderId="0" applyBorder="0"/>
    <xf numFmtId="0" fontId="8" fillId="42" borderId="0" applyBorder="0"/>
    <xf numFmtId="0" fontId="8" fillId="42" borderId="0" applyBorder="0"/>
    <xf numFmtId="0" fontId="8" fillId="42" borderId="0" applyBorder="0"/>
    <xf numFmtId="0" fontId="8" fillId="42" borderId="0" applyBorder="0"/>
    <xf numFmtId="0" fontId="8" fillId="42" borderId="0" applyBorder="0"/>
    <xf numFmtId="0" fontId="8" fillId="42" borderId="0" applyBorder="0"/>
    <xf numFmtId="0" fontId="8" fillId="42" borderId="0" applyBorder="0"/>
    <xf numFmtId="0" fontId="8" fillId="42" borderId="0" applyBorder="0"/>
    <xf numFmtId="0" fontId="8" fillId="42" borderId="0" applyBorder="0"/>
    <xf numFmtId="0" fontId="8" fillId="42" borderId="0" applyBorder="0"/>
    <xf numFmtId="0" fontId="8" fillId="42" borderId="0" applyBorder="0"/>
    <xf numFmtId="0" fontId="8" fillId="42" borderId="0" applyBorder="0"/>
    <xf numFmtId="0" fontId="8" fillId="42" borderId="0" applyBorder="0"/>
    <xf numFmtId="0" fontId="8" fillId="42" borderId="0" applyBorder="0"/>
    <xf numFmtId="0" fontId="8" fillId="42" borderId="0" applyBorder="0"/>
    <xf numFmtId="0" fontId="6" fillId="53" borderId="0" applyNumberFormat="0" applyFont="0" applyBorder="0" applyAlignment="0" applyProtection="0">
      <protection locked="0"/>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0" fontId="8" fillId="2" borderId="1" applyNumberFormat="0" applyFont="0" applyBorder="0" applyAlignment="0">
      <alignment horizontal="center" wrapText="1"/>
    </xf>
    <xf numFmtId="3" fontId="26" fillId="49" borderId="17" applyNumberFormat="0" applyBorder="0" applyAlignment="0">
      <alignment vertical="center"/>
      <protection locked="0"/>
    </xf>
    <xf numFmtId="3" fontId="26" fillId="50" borderId="17" applyNumberFormat="0" applyBorder="0" applyAlignment="0">
      <alignment vertical="center"/>
      <protection locked="0"/>
    </xf>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8" fillId="2" borderId="0" applyNumberFormat="0" applyFont="0" applyFill="0" applyBorder="0" applyAlignment="0"/>
    <xf numFmtId="0" fontId="6" fillId="51" borderId="0" applyNumberFormat="0" applyFont="0" applyBorder="0" applyAlignment="0"/>
    <xf numFmtId="3" fontId="77" fillId="54" borderId="1" applyNumberFormat="0" applyBorder="0">
      <alignment horizontal="right" vertical="center" wrapText="1" indent="1"/>
    </xf>
    <xf numFmtId="0" fontId="75" fillId="0" borderId="0" applyNumberFormat="0" applyBorder="0" applyAlignment="0"/>
    <xf numFmtId="0" fontId="49" fillId="52" borderId="28" applyNumberFormat="0" applyFont="0" applyBorder="0" applyAlignment="0"/>
    <xf numFmtId="0" fontId="78" fillId="0" borderId="0" applyFill="0" applyBorder="0">
      <alignment horizontal="center" vertical="center"/>
    </xf>
    <xf numFmtId="0" fontId="79" fillId="0" borderId="0"/>
    <xf numFmtId="0" fontId="80" fillId="0" borderId="0"/>
    <xf numFmtId="0" fontId="48" fillId="0" borderId="0"/>
    <xf numFmtId="0" fontId="81" fillId="55" borderId="1" applyNumberFormat="0" applyBorder="0" applyAlignment="0">
      <alignment horizontal="center" wrapText="1"/>
    </xf>
    <xf numFmtId="0" fontId="56" fillId="18" borderId="0" applyNumberFormat="0" applyBorder="0" applyAlignment="0" applyProtection="0"/>
    <xf numFmtId="0" fontId="82" fillId="17" borderId="0" applyNumberFormat="0" applyBorder="0" applyAlignment="0" applyProtection="0"/>
    <xf numFmtId="0" fontId="52" fillId="0" borderId="0" applyNumberFormat="0" applyFill="0" applyBorder="0" applyAlignment="0" applyProtection="0"/>
    <xf numFmtId="0" fontId="39" fillId="39" borderId="12" applyNumberFormat="0" applyAlignment="0" applyProtection="0"/>
    <xf numFmtId="0" fontId="49"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38" fontId="83" fillId="0" borderId="0" applyFill="0" applyBorder="0" applyAlignment="0" applyProtection="0"/>
    <xf numFmtId="193" fontId="8" fillId="0" borderId="0" applyFill="0" applyBorder="0" applyAlignment="0" applyProtection="0"/>
    <xf numFmtId="193" fontId="8" fillId="0" borderId="0" applyFill="0" applyBorder="0" applyAlignment="0" applyProtection="0"/>
    <xf numFmtId="193" fontId="8" fillId="0" borderId="0" applyFill="0" applyBorder="0" applyAlignment="0" applyProtection="0"/>
    <xf numFmtId="0" fontId="19" fillId="0" borderId="19" applyNumberFormat="0" applyFill="0" applyAlignment="0" applyProtection="0"/>
    <xf numFmtId="196" fontId="8" fillId="0" borderId="0" applyFont="0" applyFill="0" applyBorder="0" applyAlignment="0" applyProtection="0"/>
    <xf numFmtId="0" fontId="50" fillId="21" borderId="13" applyNumberFormat="0" applyAlignment="0" applyProtection="0"/>
    <xf numFmtId="0" fontId="44" fillId="40" borderId="15" applyNumberFormat="0" applyAlignment="0" applyProtection="0"/>
    <xf numFmtId="0" fontId="40"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197" fontId="46" fillId="0" borderId="0" applyFont="0" applyFill="0" applyBorder="0" applyAlignment="0" applyProtection="0">
      <alignment horizontal="left"/>
    </xf>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58" fillId="0" borderId="22" applyNumberFormat="0" applyFill="0" applyAlignment="0" applyProtection="0"/>
    <xf numFmtId="0" fontId="59" fillId="0" borderId="23" applyNumberFormat="0" applyFill="0" applyAlignment="0" applyProtection="0"/>
    <xf numFmtId="0" fontId="60" fillId="0" borderId="24" applyNumberFormat="0" applyFill="0" applyAlignment="0" applyProtection="0"/>
    <xf numFmtId="0" fontId="60" fillId="0" borderId="0" applyNumberFormat="0" applyFill="0" applyBorder="0" applyAlignment="0" applyProtection="0"/>
    <xf numFmtId="0" fontId="68" fillId="0" borderId="0" applyNumberFormat="0" applyFill="0" applyBorder="0" applyAlignment="0" applyProtection="0"/>
    <xf numFmtId="0" fontId="58" fillId="0" borderId="22" applyNumberFormat="0" applyFill="0" applyAlignment="0" applyProtection="0"/>
    <xf numFmtId="0" fontId="59" fillId="0" borderId="23" applyNumberFormat="0" applyFill="0" applyAlignment="0" applyProtection="0"/>
    <xf numFmtId="0" fontId="60" fillId="0" borderId="24" applyNumberFormat="0" applyFill="0" applyAlignment="0" applyProtection="0"/>
    <xf numFmtId="0" fontId="60" fillId="0" borderId="0" applyNumberFormat="0" applyFill="0" applyBorder="0" applyAlignment="0" applyProtection="0"/>
    <xf numFmtId="0" fontId="68" fillId="0" borderId="0" applyNumberFormat="0" applyFill="0" applyBorder="0" applyAlignment="0" applyProtection="0"/>
    <xf numFmtId="0" fontId="19" fillId="0" borderId="19" applyNumberFormat="0" applyFill="0" applyAlignment="0" applyProtection="0"/>
    <xf numFmtId="0" fontId="19" fillId="0" borderId="19" applyNumberFormat="0" applyFill="0" applyAlignment="0" applyProtection="0"/>
    <xf numFmtId="0" fontId="19" fillId="0" borderId="19" applyNumberFormat="0" applyFill="0" applyAlignment="0" applyProtection="0"/>
    <xf numFmtId="0" fontId="19" fillId="0" borderId="19" applyNumberFormat="0" applyFill="0" applyAlignment="0" applyProtection="0"/>
    <xf numFmtId="0" fontId="19" fillId="0" borderId="19" applyNumberFormat="0" applyFill="0" applyAlignment="0" applyProtection="0"/>
    <xf numFmtId="0" fontId="19" fillId="0" borderId="19" applyNumberFormat="0" applyFill="0" applyAlignment="0" applyProtection="0"/>
    <xf numFmtId="3" fontId="84" fillId="35" borderId="0" applyBorder="0">
      <alignment horizontal="center"/>
      <protection locked="0"/>
    </xf>
    <xf numFmtId="0" fontId="39" fillId="39" borderId="12" applyNumberFormat="0" applyAlignment="0" applyProtection="0"/>
    <xf numFmtId="0" fontId="68" fillId="0" borderId="0" applyNumberFormat="0" applyFill="0" applyBorder="0" applyAlignment="0" applyProtection="0"/>
    <xf numFmtId="0" fontId="85" fillId="0" borderId="22" applyNumberFormat="0" applyFill="0" applyAlignment="0" applyProtection="0"/>
    <xf numFmtId="0" fontId="86" fillId="0" borderId="23" applyNumberFormat="0" applyFill="0" applyAlignment="0" applyProtection="0"/>
    <xf numFmtId="0" fontId="87" fillId="0" borderId="24" applyNumberFormat="0" applyFill="0" applyAlignment="0" applyProtection="0"/>
    <xf numFmtId="0" fontId="87" fillId="0" borderId="0" applyNumberFormat="0" applyFill="0" applyBorder="0" applyAlignment="0" applyProtection="0"/>
    <xf numFmtId="0" fontId="68" fillId="0" borderId="0" applyNumberFormat="0" applyFill="0" applyBorder="0" applyAlignment="0" applyProtection="0"/>
    <xf numFmtId="37" fontId="88" fillId="0" borderId="0">
      <alignment horizontal="right"/>
    </xf>
    <xf numFmtId="10" fontId="89" fillId="0" borderId="29" applyNumberFormat="0" applyFont="0" applyFill="0" applyAlignment="0" applyProtection="0"/>
    <xf numFmtId="0" fontId="41" fillId="17" borderId="0" applyNumberFormat="0" applyBorder="0" applyAlignment="0" applyProtection="0"/>
    <xf numFmtId="0" fontId="56" fillId="18" borderId="0" applyNumberFormat="0" applyBorder="0" applyAlignment="0" applyProtection="0"/>
    <xf numFmtId="0" fontId="40" fillId="0" borderId="0" applyNumberFormat="0" applyFill="0" applyBorder="0" applyAlignment="0" applyProtection="0"/>
    <xf numFmtId="0" fontId="44" fillId="40" borderId="15" applyNumberFormat="0" applyAlignment="0" applyProtection="0"/>
    <xf numFmtId="0" fontId="90" fillId="0" borderId="14" applyNumberFormat="0" applyFill="0" applyAlignment="0" applyProtection="0"/>
    <xf numFmtId="198" fontId="49" fillId="0" borderId="0" applyFont="0" applyFill="0" applyBorder="0" applyAlignment="0" applyProtection="0"/>
    <xf numFmtId="199" fontId="49" fillId="0" borderId="0" applyFon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200" fontId="8" fillId="0" borderId="3" applyFont="0" applyFill="0" applyBorder="0" applyAlignment="0" applyProtection="0"/>
    <xf numFmtId="200" fontId="8" fillId="0" borderId="3" applyFont="0" applyFill="0" applyBorder="0" applyAlignment="0" applyProtection="0"/>
    <xf numFmtId="200" fontId="8" fillId="0" borderId="3" applyFont="0" applyFill="0" applyBorder="0" applyAlignment="0" applyProtection="0"/>
    <xf numFmtId="0" fontId="91" fillId="40" borderId="15" applyNumberFormat="0" applyAlignment="0" applyProtection="0"/>
    <xf numFmtId="0" fontId="6" fillId="0" borderId="0">
      <protection locked="0"/>
    </xf>
    <xf numFmtId="0" fontId="2" fillId="0" borderId="0"/>
    <xf numFmtId="0" fontId="2" fillId="0" borderId="0"/>
    <xf numFmtId="0" fontId="1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cellStyleXfs>
  <cellXfs count="110">
    <xf numFmtId="0" fontId="0" fillId="0" borderId="0" xfId="0"/>
    <xf numFmtId="0" fontId="8" fillId="2" borderId="1" xfId="0" applyFont="1" applyFill="1" applyBorder="1" applyAlignment="1">
      <alignment horizontal="left" vertical="top" wrapText="1"/>
    </xf>
    <xf numFmtId="0" fontId="8" fillId="8" borderId="1" xfId="0" applyFont="1" applyFill="1" applyBorder="1" applyAlignment="1">
      <alignment horizontal="left" vertical="top" wrapText="1"/>
    </xf>
    <xf numFmtId="0" fontId="14" fillId="0" borderId="0" xfId="5" applyFont="1" applyFill="1"/>
    <xf numFmtId="0" fontId="15" fillId="0" borderId="0" xfId="5" applyFill="1" applyAlignment="1">
      <alignment horizontal="left"/>
    </xf>
    <xf numFmtId="0" fontId="17" fillId="0" borderId="7" xfId="6" applyFont="1" applyFill="1" applyBorder="1" applyAlignment="1">
      <alignment horizontal="left" vertical="top" wrapText="1" indent="1"/>
    </xf>
    <xf numFmtId="0" fontId="15" fillId="0" borderId="0" xfId="5"/>
    <xf numFmtId="0" fontId="18" fillId="0" borderId="0" xfId="5" applyFont="1" applyFill="1"/>
    <xf numFmtId="0" fontId="17" fillId="0" borderId="0" xfId="6" applyFont="1" applyFill="1" applyBorder="1" applyAlignment="1">
      <alignment horizontal="left" vertical="top" wrapText="1" indent="1"/>
    </xf>
    <xf numFmtId="0" fontId="19" fillId="0" borderId="1" xfId="6" applyFont="1" applyFill="1" applyBorder="1" applyAlignment="1">
      <alignment horizontal="center" vertical="center" wrapText="1"/>
    </xf>
    <xf numFmtId="0" fontId="15" fillId="0" borderId="0" xfId="5" applyFont="1" applyAlignment="1">
      <alignment horizontal="center" vertical="center"/>
    </xf>
    <xf numFmtId="0" fontId="20" fillId="0" borderId="1" xfId="6" applyFont="1" applyFill="1" applyBorder="1" applyAlignment="1">
      <alignment horizontal="center" vertical="top" wrapText="1" readingOrder="1"/>
    </xf>
    <xf numFmtId="0" fontId="20" fillId="0" borderId="1" xfId="6" applyFont="1" applyFill="1" applyBorder="1" applyAlignment="1">
      <alignment horizontal="left" vertical="top" wrapText="1"/>
    </xf>
    <xf numFmtId="0" fontId="20" fillId="0" borderId="1" xfId="6" applyFont="1" applyFill="1" applyBorder="1" applyAlignment="1">
      <alignment horizontal="left" vertical="top" wrapText="1" indent="1"/>
    </xf>
    <xf numFmtId="0" fontId="17" fillId="0" borderId="1" xfId="6" applyFont="1" applyFill="1" applyBorder="1" applyAlignment="1">
      <alignment horizontal="center" vertical="top" wrapText="1" readingOrder="1"/>
    </xf>
    <xf numFmtId="0" fontId="17" fillId="0" borderId="1" xfId="6" applyFont="1" applyFill="1" applyBorder="1" applyAlignment="1">
      <alignment horizontal="left" vertical="top" wrapText="1" indent="1"/>
    </xf>
    <xf numFmtId="0" fontId="21" fillId="0" borderId="1" xfId="6" applyFont="1" applyFill="1" applyBorder="1" applyAlignment="1">
      <alignment horizontal="center" vertical="top" wrapText="1" readingOrder="1"/>
    </xf>
    <xf numFmtId="0" fontId="21" fillId="0" borderId="1" xfId="6" applyFont="1" applyFill="1" applyBorder="1" applyAlignment="1">
      <alignment horizontal="left" vertical="top" wrapText="1" indent="1"/>
    </xf>
    <xf numFmtId="0" fontId="21" fillId="0" borderId="1" xfId="6" applyFont="1" applyFill="1" applyBorder="1" applyAlignment="1">
      <alignment horizontal="left" vertical="top" indent="1"/>
    </xf>
    <xf numFmtId="0" fontId="23" fillId="0" borderId="1" xfId="6" applyFont="1" applyFill="1" applyBorder="1" applyAlignment="1">
      <alignment horizontal="center" vertical="top" wrapText="1" readingOrder="1"/>
    </xf>
    <xf numFmtId="0" fontId="23" fillId="0" borderId="1" xfId="6" applyFont="1" applyFill="1" applyBorder="1" applyAlignment="1">
      <alignment horizontal="left" vertical="top" wrapText="1"/>
    </xf>
    <xf numFmtId="0" fontId="21" fillId="0" borderId="1" xfId="6" applyFont="1" applyFill="1" applyBorder="1" applyAlignment="1">
      <alignment horizontal="left" wrapText="1" indent="1"/>
    </xf>
    <xf numFmtId="0" fontId="17" fillId="0" borderId="5" xfId="6" applyFont="1" applyFill="1" applyBorder="1" applyAlignment="1">
      <alignment horizontal="left" vertical="top" wrapText="1" indent="1"/>
    </xf>
    <xf numFmtId="0" fontId="24" fillId="0" borderId="1" xfId="5" applyFont="1" applyFill="1" applyBorder="1" applyAlignment="1">
      <alignment horizontal="left"/>
    </xf>
    <xf numFmtId="0" fontId="17" fillId="0" borderId="6" xfId="6" applyFont="1" applyFill="1" applyBorder="1" applyAlignment="1">
      <alignment horizontal="left" vertical="top" wrapText="1" indent="1"/>
    </xf>
    <xf numFmtId="0" fontId="15" fillId="0" borderId="0" xfId="5" applyFill="1"/>
    <xf numFmtId="0" fontId="17" fillId="0" borderId="8" xfId="6" applyFont="1" applyFill="1" applyBorder="1" applyAlignment="1">
      <alignment horizontal="left" vertical="top" wrapText="1" indent="1"/>
    </xf>
    <xf numFmtId="0" fontId="16" fillId="0" borderId="0" xfId="629" applyFont="1"/>
    <xf numFmtId="0" fontId="16" fillId="0" borderId="0" xfId="629" applyFont="1" applyAlignment="1">
      <alignment horizontal="center"/>
    </xf>
    <xf numFmtId="0" fontId="15" fillId="0" borderId="0" xfId="629"/>
    <xf numFmtId="0" fontId="15" fillId="0" borderId="0" xfId="629" applyFont="1"/>
    <xf numFmtId="0" fontId="92" fillId="0" borderId="0" xfId="629" applyFont="1" applyFill="1" applyAlignment="1">
      <alignment horizontal="center" wrapText="1"/>
    </xf>
    <xf numFmtId="0" fontId="15" fillId="0" borderId="0" xfId="629" applyFill="1" applyBorder="1"/>
    <xf numFmtId="0" fontId="93" fillId="0" borderId="0" xfId="629" applyFont="1" applyFill="1" applyBorder="1"/>
    <xf numFmtId="0" fontId="92" fillId="0" borderId="0" xfId="629" applyFont="1" applyFill="1" applyBorder="1" applyAlignment="1">
      <alignment wrapText="1"/>
    </xf>
    <xf numFmtId="0" fontId="93" fillId="0" borderId="0" xfId="629" applyFont="1" applyAlignment="1">
      <alignment horizontal="center" wrapText="1"/>
    </xf>
    <xf numFmtId="0" fontId="92" fillId="0" borderId="0" xfId="629" applyFont="1" applyFill="1" applyAlignment="1">
      <alignment horizontal="center"/>
    </xf>
    <xf numFmtId="0" fontId="93" fillId="0" borderId="0" xfId="629" applyFont="1" applyFill="1" applyAlignment="1">
      <alignment horizontal="center" wrapText="1"/>
    </xf>
    <xf numFmtId="0" fontId="92" fillId="56" borderId="0" xfId="629" applyFont="1" applyFill="1" applyAlignment="1">
      <alignment horizontal="center" wrapText="1"/>
    </xf>
    <xf numFmtId="0" fontId="92" fillId="0" borderId="0" xfId="629" applyFont="1" applyFill="1" applyAlignment="1"/>
    <xf numFmtId="0" fontId="15" fillId="0" borderId="0" xfId="629" applyFill="1" applyAlignment="1">
      <alignment horizontal="center" wrapText="1"/>
    </xf>
    <xf numFmtId="0" fontId="15" fillId="0" borderId="0" xfId="629" applyAlignment="1">
      <alignment horizontal="center"/>
    </xf>
    <xf numFmtId="0" fontId="15" fillId="0" borderId="0" xfId="629" applyFill="1" applyAlignment="1"/>
    <xf numFmtId="0" fontId="15" fillId="0" borderId="0" xfId="629" applyAlignment="1"/>
    <xf numFmtId="0" fontId="15" fillId="56" borderId="0" xfId="629" applyFill="1" applyAlignment="1">
      <alignment wrapText="1"/>
    </xf>
    <xf numFmtId="0" fontId="94" fillId="0" borderId="0" xfId="1375" applyFont="1" applyFill="1" applyBorder="1" applyAlignment="1" applyProtection="1">
      <alignment horizontal="center"/>
    </xf>
    <xf numFmtId="0" fontId="15" fillId="0" borderId="0" xfId="629" applyFill="1" applyAlignment="1">
      <alignment wrapText="1"/>
    </xf>
    <xf numFmtId="0" fontId="12" fillId="57" borderId="1" xfId="0" applyFont="1" applyFill="1" applyBorder="1" applyAlignment="1">
      <alignment horizontal="center" vertical="top" wrapText="1"/>
    </xf>
    <xf numFmtId="0" fontId="95" fillId="0" borderId="1" xfId="0" applyFont="1" applyBorder="1" applyAlignment="1">
      <alignment vertical="top" wrapText="1"/>
    </xf>
    <xf numFmtId="201" fontId="9" fillId="0" borderId="1" xfId="0" applyNumberFormat="1" applyFont="1" applyBorder="1" applyAlignment="1">
      <alignment horizontal="center" vertical="top" wrapText="1"/>
    </xf>
    <xf numFmtId="201" fontId="11" fillId="0" borderId="1" xfId="0" applyNumberFormat="1" applyFont="1" applyBorder="1" applyAlignment="1">
      <alignment vertical="top" wrapText="1"/>
    </xf>
    <xf numFmtId="201" fontId="96" fillId="0" borderId="1" xfId="0" applyNumberFormat="1" applyFont="1" applyBorder="1" applyAlignment="1">
      <alignment horizontal="center" vertical="top" wrapText="1"/>
    </xf>
    <xf numFmtId="0" fontId="96" fillId="0" borderId="1" xfId="0" applyFont="1" applyBorder="1" applyAlignment="1">
      <alignment vertical="top" wrapText="1"/>
    </xf>
    <xf numFmtId="0" fontId="8" fillId="0" borderId="1" xfId="0" applyFont="1" applyBorder="1" applyAlignment="1">
      <alignment vertical="top" wrapText="1"/>
    </xf>
    <xf numFmtId="0" fontId="8" fillId="0" borderId="1" xfId="0" applyFont="1" applyFill="1" applyBorder="1" applyAlignment="1">
      <alignment vertical="top" wrapText="1"/>
    </xf>
    <xf numFmtId="0" fontId="8" fillId="58" borderId="1" xfId="0" applyFont="1" applyFill="1" applyBorder="1" applyAlignment="1">
      <alignment horizontal="left" vertical="top" wrapText="1"/>
    </xf>
    <xf numFmtId="0" fontId="8" fillId="58" borderId="1" xfId="0" applyFont="1" applyFill="1" applyBorder="1" applyAlignment="1">
      <alignment vertical="top" wrapText="1"/>
    </xf>
    <xf numFmtId="0" fontId="8" fillId="6" borderId="1" xfId="0" applyFont="1" applyFill="1" applyBorder="1" applyAlignment="1">
      <alignment horizontal="left" vertical="top" wrapText="1"/>
    </xf>
    <xf numFmtId="0" fontId="8" fillId="0" borderId="0" xfId="0" applyFont="1" applyBorder="1" applyAlignment="1">
      <alignment vertical="top"/>
    </xf>
    <xf numFmtId="0" fontId="97" fillId="57" borderId="0" xfId="1" applyFont="1" applyFill="1" applyAlignment="1">
      <alignment horizontal="center" vertical="top" wrapText="1"/>
    </xf>
    <xf numFmtId="0" fontId="6" fillId="0" borderId="0" xfId="0" applyFont="1"/>
    <xf numFmtId="0" fontId="97" fillId="57" borderId="0" xfId="1" applyFont="1" applyFill="1" applyAlignment="1">
      <alignment horizontal="left" vertical="top" wrapText="1"/>
    </xf>
    <xf numFmtId="0" fontId="97" fillId="0" borderId="0" xfId="1" applyFont="1" applyFill="1" applyAlignment="1">
      <alignment horizontal="center" vertical="top" wrapText="1"/>
    </xf>
    <xf numFmtId="0" fontId="8" fillId="0" borderId="0" xfId="0" applyFont="1" applyAlignment="1">
      <alignment vertical="top" wrapText="1"/>
    </xf>
    <xf numFmtId="0" fontId="8" fillId="0" borderId="0" xfId="0" applyNumberFormat="1" applyFont="1" applyAlignment="1">
      <alignment vertical="top" wrapText="1"/>
    </xf>
    <xf numFmtId="0" fontId="13" fillId="0" borderId="0" xfId="0" applyFont="1" applyAlignment="1">
      <alignment vertical="top" wrapText="1"/>
    </xf>
    <xf numFmtId="0" fontId="8" fillId="0" borderId="0" xfId="0" applyFont="1" applyAlignment="1">
      <alignment horizontal="left" vertical="top" wrapText="1" indent="2"/>
    </xf>
    <xf numFmtId="0" fontId="97" fillId="0" borderId="0" xfId="1" applyFont="1" applyFill="1" applyAlignment="1">
      <alignment horizontal="left" vertical="top" wrapText="1"/>
    </xf>
    <xf numFmtId="0" fontId="8" fillId="0" borderId="0" xfId="0" applyFont="1" applyAlignment="1">
      <alignment horizontal="left" vertical="top" wrapText="1"/>
    </xf>
    <xf numFmtId="0" fontId="13" fillId="0" borderId="0" xfId="0" applyFont="1" applyFill="1" applyAlignment="1">
      <alignment vertical="top" wrapText="1"/>
    </xf>
    <xf numFmtId="0" fontId="8" fillId="0" borderId="0" xfId="0" applyFont="1"/>
    <xf numFmtId="0" fontId="8" fillId="4" borderId="1" xfId="0" applyFont="1" applyFill="1" applyBorder="1" applyAlignment="1">
      <alignment vertical="top" wrapText="1"/>
    </xf>
    <xf numFmtId="0" fontId="8" fillId="4" borderId="1" xfId="0" applyFont="1" applyFill="1" applyBorder="1" applyAlignment="1">
      <alignment horizontal="left" vertical="top" wrapText="1"/>
    </xf>
    <xf numFmtId="0" fontId="8" fillId="0" borderId="0" xfId="0" applyFont="1" applyFill="1" applyBorder="1" applyAlignment="1">
      <alignment vertical="top" wrapText="1"/>
    </xf>
    <xf numFmtId="0" fontId="8" fillId="0" borderId="1" xfId="0" applyFont="1" applyFill="1" applyBorder="1" applyAlignment="1">
      <alignment horizontal="left" vertical="top" wrapText="1"/>
    </xf>
    <xf numFmtId="0" fontId="8" fillId="0" borderId="0" xfId="0" applyFont="1" applyFill="1" applyBorder="1" applyAlignment="1">
      <alignment vertical="top"/>
    </xf>
    <xf numFmtId="0" fontId="8" fillId="0" borderId="1" xfId="0" applyFont="1" applyBorder="1" applyAlignment="1">
      <alignment horizontal="left" vertical="top" wrapText="1"/>
    </xf>
    <xf numFmtId="47" fontId="8" fillId="0" borderId="0" xfId="0" applyNumberFormat="1" applyFont="1" applyFill="1" applyBorder="1" applyAlignment="1">
      <alignment vertical="top"/>
    </xf>
    <xf numFmtId="0" fontId="8" fillId="0" borderId="2" xfId="0" applyFont="1" applyFill="1" applyBorder="1" applyAlignment="1">
      <alignment horizontal="left" vertical="top" wrapText="1"/>
    </xf>
    <xf numFmtId="0" fontId="8" fillId="0" borderId="1" xfId="0" applyFont="1" applyFill="1" applyBorder="1" applyAlignment="1">
      <alignment vertical="top"/>
    </xf>
    <xf numFmtId="0" fontId="8" fillId="10" borderId="1" xfId="0" applyFont="1" applyFill="1" applyBorder="1" applyAlignment="1">
      <alignment vertical="top" wrapText="1"/>
    </xf>
    <xf numFmtId="0" fontId="8" fillId="10" borderId="0" xfId="0" applyFont="1" applyFill="1" applyBorder="1" applyAlignment="1">
      <alignment vertical="top"/>
    </xf>
    <xf numFmtId="0" fontId="8" fillId="10" borderId="1" xfId="0" applyFont="1" applyFill="1" applyBorder="1" applyAlignment="1">
      <alignment horizontal="left" vertical="top" wrapText="1"/>
    </xf>
    <xf numFmtId="0" fontId="8" fillId="10" borderId="2" xfId="0" applyFont="1" applyFill="1" applyBorder="1" applyAlignment="1">
      <alignment horizontal="left" vertical="top" wrapText="1"/>
    </xf>
    <xf numFmtId="0" fontId="8" fillId="3" borderId="1" xfId="0" applyFont="1" applyFill="1" applyBorder="1" applyAlignment="1">
      <alignment vertical="top" wrapText="1"/>
    </xf>
    <xf numFmtId="0" fontId="8" fillId="0" borderId="2" xfId="0" applyFont="1" applyBorder="1" applyAlignment="1">
      <alignment horizontal="left" vertical="top" wrapText="1"/>
    </xf>
    <xf numFmtId="0" fontId="8" fillId="10" borderId="1" xfId="0" applyFont="1" applyFill="1" applyBorder="1" applyAlignment="1">
      <alignment vertical="top"/>
    </xf>
    <xf numFmtId="0" fontId="8" fillId="5" borderId="1" xfId="0" applyFont="1" applyFill="1" applyBorder="1" applyAlignment="1">
      <alignment vertical="top" wrapText="1"/>
    </xf>
    <xf numFmtId="0" fontId="8" fillId="9" borderId="1" xfId="0" applyFont="1" applyFill="1" applyBorder="1" applyAlignment="1">
      <alignment horizontal="left" vertical="top" wrapText="1"/>
    </xf>
    <xf numFmtId="0" fontId="8" fillId="0" borderId="1" xfId="0" quotePrefix="1" applyFont="1" applyBorder="1" applyAlignment="1">
      <alignment horizontal="left" vertical="top" wrapText="1"/>
    </xf>
    <xf numFmtId="0" fontId="98" fillId="0" borderId="0" xfId="0" applyFont="1" applyAlignment="1">
      <alignment vertical="top"/>
    </xf>
    <xf numFmtId="0" fontId="98" fillId="0" borderId="0" xfId="0" applyFont="1" applyAlignment="1">
      <alignment wrapText="1"/>
    </xf>
    <xf numFmtId="0" fontId="99" fillId="0" borderId="1" xfId="0" applyFont="1" applyBorder="1" applyAlignment="1">
      <alignment vertical="top"/>
    </xf>
    <xf numFmtId="0" fontId="100" fillId="0" borderId="1" xfId="0" applyFont="1" applyBorder="1" applyAlignment="1">
      <alignment vertical="top"/>
    </xf>
    <xf numFmtId="0" fontId="8" fillId="0" borderId="1" xfId="0" quotePrefix="1" applyFont="1" applyFill="1" applyBorder="1" applyAlignment="1">
      <alignment horizontal="left" vertical="top" wrapText="1"/>
    </xf>
    <xf numFmtId="0" fontId="8" fillId="7" borderId="1" xfId="0" applyFont="1" applyFill="1" applyBorder="1" applyAlignment="1">
      <alignment horizontal="left" vertical="top" wrapText="1"/>
    </xf>
    <xf numFmtId="0" fontId="8" fillId="7" borderId="0" xfId="0" applyFont="1" applyFill="1" applyBorder="1" applyAlignment="1">
      <alignment vertical="top"/>
    </xf>
    <xf numFmtId="0" fontId="8" fillId="0" borderId="0" xfId="0" applyFont="1" applyBorder="1" applyAlignment="1">
      <alignment horizontal="left" vertical="top"/>
    </xf>
    <xf numFmtId="0" fontId="8" fillId="2" borderId="1" xfId="0" applyFont="1" applyFill="1" applyBorder="1" applyAlignment="1">
      <alignment vertical="top" wrapText="1"/>
    </xf>
    <xf numFmtId="0" fontId="13" fillId="0" borderId="2" xfId="0" applyFont="1" applyFill="1" applyBorder="1" applyAlignment="1">
      <alignment horizontal="left" vertical="top" wrapText="1"/>
    </xf>
    <xf numFmtId="0" fontId="102" fillId="0" borderId="1" xfId="0" applyFont="1" applyFill="1" applyBorder="1" applyAlignment="1">
      <alignment horizontal="left" vertical="top" wrapText="1"/>
    </xf>
    <xf numFmtId="0" fontId="101" fillId="0" borderId="1" xfId="0" applyFont="1" applyFill="1" applyBorder="1" applyAlignment="1">
      <alignment horizontal="left" vertical="top" wrapText="1"/>
    </xf>
    <xf numFmtId="0" fontId="94" fillId="58" borderId="1" xfId="0" applyFont="1" applyFill="1" applyBorder="1" applyAlignment="1">
      <alignment vertical="top" wrapText="1"/>
    </xf>
    <xf numFmtId="0" fontId="9" fillId="58" borderId="1" xfId="0" applyFont="1" applyFill="1" applyBorder="1" applyAlignment="1">
      <alignment horizontal="left" vertical="top" wrapText="1"/>
    </xf>
    <xf numFmtId="0" fontId="9" fillId="0" borderId="1" xfId="0" applyFont="1" applyFill="1" applyBorder="1" applyAlignment="1">
      <alignment vertical="top" wrapText="1"/>
    </xf>
    <xf numFmtId="0" fontId="16" fillId="0" borderId="2" xfId="5" applyFont="1" applyFill="1" applyBorder="1" applyAlignment="1">
      <alignment horizontal="center" vertical="center"/>
    </xf>
    <xf numFmtId="0" fontId="16" fillId="0" borderId="4" xfId="5" applyFont="1" applyFill="1" applyBorder="1" applyAlignment="1">
      <alignment horizontal="center" vertical="center"/>
    </xf>
    <xf numFmtId="0" fontId="93" fillId="0" borderId="0" xfId="629" applyFont="1" applyFill="1" applyAlignment="1">
      <alignment horizontal="center" wrapText="1"/>
    </xf>
    <xf numFmtId="0" fontId="92" fillId="0" borderId="0" xfId="629" applyFont="1" applyFill="1" applyAlignment="1">
      <alignment horizontal="center" wrapText="1"/>
    </xf>
    <xf numFmtId="0" fontId="92" fillId="56" borderId="0" xfId="629" applyFont="1" applyFill="1" applyAlignment="1">
      <alignment horizontal="center" wrapText="1"/>
    </xf>
  </cellXfs>
  <cellStyles count="1516">
    <cellStyle name="_Column1" xfId="9" xr:uid="{00000000-0005-0000-0000-000000000000}"/>
    <cellStyle name="_Column2" xfId="10" xr:uid="{00000000-0005-0000-0000-000001000000}"/>
    <cellStyle name="_Column3" xfId="11" xr:uid="{00000000-0005-0000-0000-000002000000}"/>
    <cellStyle name="_Column4" xfId="12" xr:uid="{00000000-0005-0000-0000-000003000000}"/>
    <cellStyle name="_Column5" xfId="13" xr:uid="{00000000-0005-0000-0000-000004000000}"/>
    <cellStyle name="_Column6" xfId="14" xr:uid="{00000000-0005-0000-0000-000005000000}"/>
    <cellStyle name="_Column7" xfId="15" xr:uid="{00000000-0005-0000-0000-000006000000}"/>
    <cellStyle name="_Copy of Project Pillar Model v7.06 - as submitted - MS - Cred Risk Change" xfId="16" xr:uid="{00000000-0005-0000-0000-000007000000}"/>
    <cellStyle name="_Copy of Project Pillar Model v7.06 - as submitted - MS - Cred Risk Change 10" xfId="17" xr:uid="{00000000-0005-0000-0000-000008000000}"/>
    <cellStyle name="_Copy of Project Pillar Model v7.06 - as submitted - MS - Cred Risk Change 11" xfId="18" xr:uid="{00000000-0005-0000-0000-000009000000}"/>
    <cellStyle name="_Copy of Project Pillar Model v7.06 - as submitted - MS - Cred Risk Change 12" xfId="19" xr:uid="{00000000-0005-0000-0000-00000A000000}"/>
    <cellStyle name="_Copy of Project Pillar Model v7.06 - as submitted - MS - Cred Risk Change 13" xfId="20" xr:uid="{00000000-0005-0000-0000-00000B000000}"/>
    <cellStyle name="_Copy of Project Pillar Model v7.06 - as submitted - MS - Cred Risk Change 14" xfId="21" xr:uid="{00000000-0005-0000-0000-00000C000000}"/>
    <cellStyle name="_Copy of Project Pillar Model v7.06 - as submitted - MS - Cred Risk Change 15" xfId="22" xr:uid="{00000000-0005-0000-0000-00000D000000}"/>
    <cellStyle name="_Copy of Project Pillar Model v7.06 - as submitted - MS - Cred Risk Change 2" xfId="23" xr:uid="{00000000-0005-0000-0000-00000E000000}"/>
    <cellStyle name="_Copy of Project Pillar Model v7.06 - as submitted - MS - Cred Risk Change 3" xfId="24" xr:uid="{00000000-0005-0000-0000-00000F000000}"/>
    <cellStyle name="_Copy of Project Pillar Model v7.06 - as submitted - MS - Cred Risk Change 4" xfId="25" xr:uid="{00000000-0005-0000-0000-000010000000}"/>
    <cellStyle name="_Copy of Project Pillar Model v7.06 - as submitted - MS - Cred Risk Change 5" xfId="26" xr:uid="{00000000-0005-0000-0000-000011000000}"/>
    <cellStyle name="_Copy of Project Pillar Model v7.06 - as submitted - MS - Cred Risk Change 6" xfId="27" xr:uid="{00000000-0005-0000-0000-000012000000}"/>
    <cellStyle name="_Copy of Project Pillar Model v7.06 - as submitted - MS - Cred Risk Change 7" xfId="28" xr:uid="{00000000-0005-0000-0000-000013000000}"/>
    <cellStyle name="_Copy of Project Pillar Model v7.06 - as submitted - MS - Cred Risk Change 8" xfId="29" xr:uid="{00000000-0005-0000-0000-000014000000}"/>
    <cellStyle name="_Copy of Project Pillar Model v7.06 - as submitted - MS - Cred Risk Change 9" xfId="30" xr:uid="{00000000-0005-0000-0000-000015000000}"/>
    <cellStyle name="_Data" xfId="31" xr:uid="{00000000-0005-0000-0000-000016000000}"/>
    <cellStyle name="_Data_Premium parameters-CorrectOrder" xfId="32" xr:uid="{00000000-0005-0000-0000-000017000000}"/>
    <cellStyle name="_DataEntry" xfId="33" xr:uid="{00000000-0005-0000-0000-000018000000}"/>
    <cellStyle name="_DataEntry 2" xfId="34" xr:uid="{00000000-0005-0000-0000-000019000000}"/>
    <cellStyle name="_DataEntry 3" xfId="35" xr:uid="{00000000-0005-0000-0000-00001A000000}"/>
    <cellStyle name="_DataEntry_Database" xfId="36" xr:uid="{00000000-0005-0000-0000-00001B000000}"/>
    <cellStyle name="_DataEntry_Premium parameters-CorrectOrder" xfId="37" xr:uid="{00000000-0005-0000-0000-00001C000000}"/>
    <cellStyle name="_DataLocked" xfId="38" xr:uid="{00000000-0005-0000-0000-00001D000000}"/>
    <cellStyle name="_DataSplit" xfId="39" xr:uid="{00000000-0005-0000-0000-00001E000000}"/>
    <cellStyle name="_DataSum" xfId="40" xr:uid="{00000000-0005-0000-0000-00001F000000}"/>
    <cellStyle name="_Header" xfId="41" xr:uid="{00000000-0005-0000-0000-000020000000}"/>
    <cellStyle name="_LVFS_RBSResults_q42011" xfId="42" xr:uid="{00000000-0005-0000-0000-000021000000}"/>
    <cellStyle name="_Matching_rectangle_to_DR (3)" xfId="43" xr:uid="{00000000-0005-0000-0000-000022000000}"/>
    <cellStyle name="_Row1" xfId="44" xr:uid="{00000000-0005-0000-0000-000023000000}"/>
    <cellStyle name="_Row2" xfId="45" xr:uid="{00000000-0005-0000-0000-000024000000}"/>
    <cellStyle name="_Row3" xfId="46" xr:uid="{00000000-0005-0000-0000-000025000000}"/>
    <cellStyle name="_Row4" xfId="47" xr:uid="{00000000-0005-0000-0000-000026000000}"/>
    <cellStyle name="_Row5" xfId="48" xr:uid="{00000000-0005-0000-0000-000027000000}"/>
    <cellStyle name="_Row6" xfId="49" xr:uid="{00000000-0005-0000-0000-000028000000}"/>
    <cellStyle name="_Row7" xfId="50" xr:uid="{00000000-0005-0000-0000-000029000000}"/>
    <cellStyle name="~CALC_Amount" xfId="51" xr:uid="{00000000-0005-0000-0000-00002A000000}"/>
    <cellStyle name="~DATA_Amount" xfId="52" xr:uid="{00000000-0005-0000-0000-00002B000000}"/>
    <cellStyle name="~TEXT_Heading1" xfId="53" xr:uid="{00000000-0005-0000-0000-00002C000000}"/>
    <cellStyle name="20 % - Aksentti1" xfId="54" xr:uid="{00000000-0005-0000-0000-00002D000000}"/>
    <cellStyle name="20 % - Aksentti2" xfId="55" xr:uid="{00000000-0005-0000-0000-00002E000000}"/>
    <cellStyle name="20 % - Aksentti3" xfId="56" xr:uid="{00000000-0005-0000-0000-00002F000000}"/>
    <cellStyle name="20 % - Aksentti4" xfId="57" xr:uid="{00000000-0005-0000-0000-000030000000}"/>
    <cellStyle name="20 % - Aksentti5" xfId="58" xr:uid="{00000000-0005-0000-0000-000031000000}"/>
    <cellStyle name="20 % - Aksentti6" xfId="59" xr:uid="{00000000-0005-0000-0000-000032000000}"/>
    <cellStyle name="20 % - Accent1" xfId="60" xr:uid="{00000000-0005-0000-0000-000033000000}"/>
    <cellStyle name="20 % - Accent2" xfId="61" xr:uid="{00000000-0005-0000-0000-000034000000}"/>
    <cellStyle name="20 % - Accent3" xfId="62" xr:uid="{00000000-0005-0000-0000-000035000000}"/>
    <cellStyle name="20 % - Accent4" xfId="63" xr:uid="{00000000-0005-0000-0000-000036000000}"/>
    <cellStyle name="20 % - Accent5" xfId="64" xr:uid="{00000000-0005-0000-0000-000037000000}"/>
    <cellStyle name="20 % - Accent6" xfId="65" xr:uid="{00000000-0005-0000-0000-000038000000}"/>
    <cellStyle name="20% - Accent1 2" xfId="66" xr:uid="{00000000-0005-0000-0000-000039000000}"/>
    <cellStyle name="20% - Accent1 3" xfId="67" xr:uid="{00000000-0005-0000-0000-00003A000000}"/>
    <cellStyle name="20% - Accent2 2" xfId="68" xr:uid="{00000000-0005-0000-0000-00003B000000}"/>
    <cellStyle name="20% - Accent2 3" xfId="69" xr:uid="{00000000-0005-0000-0000-00003C000000}"/>
    <cellStyle name="20% - Accent3 2" xfId="70" xr:uid="{00000000-0005-0000-0000-00003D000000}"/>
    <cellStyle name="20% - Accent3 3" xfId="71" xr:uid="{00000000-0005-0000-0000-00003E000000}"/>
    <cellStyle name="20% - Accent4 2" xfId="72" xr:uid="{00000000-0005-0000-0000-00003F000000}"/>
    <cellStyle name="20% - Accent4 3" xfId="73" xr:uid="{00000000-0005-0000-0000-000040000000}"/>
    <cellStyle name="20% - Accent5 2" xfId="74" xr:uid="{00000000-0005-0000-0000-000041000000}"/>
    <cellStyle name="20% - Accent5 3" xfId="75" xr:uid="{00000000-0005-0000-0000-000042000000}"/>
    <cellStyle name="20% - Accent6 2" xfId="76" xr:uid="{00000000-0005-0000-0000-000043000000}"/>
    <cellStyle name="20% - Accent6 3" xfId="77" xr:uid="{00000000-0005-0000-0000-000044000000}"/>
    <cellStyle name="20% - Akzent1" xfId="78" xr:uid="{00000000-0005-0000-0000-000045000000}"/>
    <cellStyle name="20% - Akzent2" xfId="79" xr:uid="{00000000-0005-0000-0000-000046000000}"/>
    <cellStyle name="20% - Akzent3" xfId="80" xr:uid="{00000000-0005-0000-0000-000047000000}"/>
    <cellStyle name="20% - Akzent4" xfId="81" xr:uid="{00000000-0005-0000-0000-000048000000}"/>
    <cellStyle name="20% - Akzent5" xfId="82" xr:uid="{00000000-0005-0000-0000-000049000000}"/>
    <cellStyle name="20% - Akzent6" xfId="83" xr:uid="{00000000-0005-0000-0000-00004A000000}"/>
    <cellStyle name="20% - Colore 1" xfId="84" xr:uid="{00000000-0005-0000-0000-00004B000000}"/>
    <cellStyle name="20% - Colore 2" xfId="85" xr:uid="{00000000-0005-0000-0000-00004C000000}"/>
    <cellStyle name="20% - Colore 3" xfId="86" xr:uid="{00000000-0005-0000-0000-00004D000000}"/>
    <cellStyle name="20% - Colore 4" xfId="87" xr:uid="{00000000-0005-0000-0000-00004E000000}"/>
    <cellStyle name="20% - Colore 5" xfId="88" xr:uid="{00000000-0005-0000-0000-00004F000000}"/>
    <cellStyle name="20% - Colore 6" xfId="89" xr:uid="{00000000-0005-0000-0000-000050000000}"/>
    <cellStyle name="40 % - Aksentti1" xfId="90" xr:uid="{00000000-0005-0000-0000-000051000000}"/>
    <cellStyle name="40 % - Aksentti2" xfId="91" xr:uid="{00000000-0005-0000-0000-000052000000}"/>
    <cellStyle name="40 % - Aksentti3" xfId="92" xr:uid="{00000000-0005-0000-0000-000053000000}"/>
    <cellStyle name="40 % - Aksentti4" xfId="93" xr:uid="{00000000-0005-0000-0000-000054000000}"/>
    <cellStyle name="40 % - Aksentti5" xfId="94" xr:uid="{00000000-0005-0000-0000-000055000000}"/>
    <cellStyle name="40 % - Aksentti6" xfId="95" xr:uid="{00000000-0005-0000-0000-000056000000}"/>
    <cellStyle name="40 % - Accent1" xfId="96" xr:uid="{00000000-0005-0000-0000-000057000000}"/>
    <cellStyle name="40 % - Accent2" xfId="97" xr:uid="{00000000-0005-0000-0000-000058000000}"/>
    <cellStyle name="40 % - Accent3" xfId="98" xr:uid="{00000000-0005-0000-0000-000059000000}"/>
    <cellStyle name="40 % - Accent4" xfId="99" xr:uid="{00000000-0005-0000-0000-00005A000000}"/>
    <cellStyle name="40 % - Accent5" xfId="100" xr:uid="{00000000-0005-0000-0000-00005B000000}"/>
    <cellStyle name="40 % - Accent6" xfId="101" xr:uid="{00000000-0005-0000-0000-00005C000000}"/>
    <cellStyle name="40% - Accent1 2" xfId="102" xr:uid="{00000000-0005-0000-0000-00005D000000}"/>
    <cellStyle name="40% - Accent1 3" xfId="103" xr:uid="{00000000-0005-0000-0000-00005E000000}"/>
    <cellStyle name="40% - Accent2 2" xfId="104" xr:uid="{00000000-0005-0000-0000-00005F000000}"/>
    <cellStyle name="40% - Accent2 3" xfId="105" xr:uid="{00000000-0005-0000-0000-000060000000}"/>
    <cellStyle name="40% - Accent3 2" xfId="106" xr:uid="{00000000-0005-0000-0000-000061000000}"/>
    <cellStyle name="40% - Accent3 3" xfId="107" xr:uid="{00000000-0005-0000-0000-000062000000}"/>
    <cellStyle name="40% - Accent4 2" xfId="108" xr:uid="{00000000-0005-0000-0000-000063000000}"/>
    <cellStyle name="40% - Accent4 3" xfId="109" xr:uid="{00000000-0005-0000-0000-000064000000}"/>
    <cellStyle name="40% - Accent5 2" xfId="110" xr:uid="{00000000-0005-0000-0000-000065000000}"/>
    <cellStyle name="40% - Accent5 3" xfId="111" xr:uid="{00000000-0005-0000-0000-000066000000}"/>
    <cellStyle name="40% - Accent6 2" xfId="112" xr:uid="{00000000-0005-0000-0000-000067000000}"/>
    <cellStyle name="40% - Accent6 3" xfId="113" xr:uid="{00000000-0005-0000-0000-000068000000}"/>
    <cellStyle name="40% - Akzent1" xfId="114" xr:uid="{00000000-0005-0000-0000-000069000000}"/>
    <cellStyle name="40% - Akzent2" xfId="115" xr:uid="{00000000-0005-0000-0000-00006A000000}"/>
    <cellStyle name="40% - Akzent3" xfId="116" xr:uid="{00000000-0005-0000-0000-00006B000000}"/>
    <cellStyle name="40% - Akzent4" xfId="117" xr:uid="{00000000-0005-0000-0000-00006C000000}"/>
    <cellStyle name="40% - Akzent5" xfId="118" xr:uid="{00000000-0005-0000-0000-00006D000000}"/>
    <cellStyle name="40% - Akzent6" xfId="119" xr:uid="{00000000-0005-0000-0000-00006E000000}"/>
    <cellStyle name="40% - Colore 1" xfId="120" xr:uid="{00000000-0005-0000-0000-00006F000000}"/>
    <cellStyle name="40% - Colore 2" xfId="121" xr:uid="{00000000-0005-0000-0000-000070000000}"/>
    <cellStyle name="40% - Colore 3" xfId="122" xr:uid="{00000000-0005-0000-0000-000071000000}"/>
    <cellStyle name="40% - Colore 4" xfId="123" xr:uid="{00000000-0005-0000-0000-000072000000}"/>
    <cellStyle name="40% - Colore 5" xfId="124" xr:uid="{00000000-0005-0000-0000-000073000000}"/>
    <cellStyle name="40% - Colore 6" xfId="125" xr:uid="{00000000-0005-0000-0000-000074000000}"/>
    <cellStyle name="60 % - Aksentti1" xfId="126" xr:uid="{00000000-0005-0000-0000-000075000000}"/>
    <cellStyle name="60 % - Aksentti2" xfId="127" xr:uid="{00000000-0005-0000-0000-000076000000}"/>
    <cellStyle name="60 % - Aksentti3" xfId="128" xr:uid="{00000000-0005-0000-0000-000077000000}"/>
    <cellStyle name="60 % - Aksentti4" xfId="129" xr:uid="{00000000-0005-0000-0000-000078000000}"/>
    <cellStyle name="60 % - Aksentti5" xfId="130" xr:uid="{00000000-0005-0000-0000-000079000000}"/>
    <cellStyle name="60 % - Aksentti6" xfId="131" xr:uid="{00000000-0005-0000-0000-00007A000000}"/>
    <cellStyle name="60 % - Accent1" xfId="132" xr:uid="{00000000-0005-0000-0000-00007B000000}"/>
    <cellStyle name="60 % - Accent1 3" xfId="7" xr:uid="{00000000-0005-0000-0000-00007C000000}"/>
    <cellStyle name="60 % - Accent2" xfId="133" xr:uid="{00000000-0005-0000-0000-00007D000000}"/>
    <cellStyle name="60 % - Accent3" xfId="134" xr:uid="{00000000-0005-0000-0000-00007E000000}"/>
    <cellStyle name="60 % - Accent4" xfId="135" xr:uid="{00000000-0005-0000-0000-00007F000000}"/>
    <cellStyle name="60 % - Accent5" xfId="136" xr:uid="{00000000-0005-0000-0000-000080000000}"/>
    <cellStyle name="60 % - Accent6" xfId="137" xr:uid="{00000000-0005-0000-0000-000081000000}"/>
    <cellStyle name="60% - Accent1 2" xfId="138" xr:uid="{00000000-0005-0000-0000-000082000000}"/>
    <cellStyle name="60% - Accent1 3" xfId="139" xr:uid="{00000000-0005-0000-0000-000083000000}"/>
    <cellStyle name="60% - Accent2 2" xfId="140" xr:uid="{00000000-0005-0000-0000-000084000000}"/>
    <cellStyle name="60% - Accent2 3" xfId="141" xr:uid="{00000000-0005-0000-0000-000085000000}"/>
    <cellStyle name="60% - Accent3 2" xfId="142" xr:uid="{00000000-0005-0000-0000-000086000000}"/>
    <cellStyle name="60% - Accent3 3" xfId="143" xr:uid="{00000000-0005-0000-0000-000087000000}"/>
    <cellStyle name="60% - Accent4 2" xfId="144" xr:uid="{00000000-0005-0000-0000-000088000000}"/>
    <cellStyle name="60% - Accent4 3" xfId="145" xr:uid="{00000000-0005-0000-0000-000089000000}"/>
    <cellStyle name="60% - Accent5 2" xfId="146" xr:uid="{00000000-0005-0000-0000-00008A000000}"/>
    <cellStyle name="60% - Accent5 3" xfId="147" xr:uid="{00000000-0005-0000-0000-00008B000000}"/>
    <cellStyle name="60% - Accent6 2" xfId="148" xr:uid="{00000000-0005-0000-0000-00008C000000}"/>
    <cellStyle name="60% - Accent6 3" xfId="149" xr:uid="{00000000-0005-0000-0000-00008D000000}"/>
    <cellStyle name="60% - Akzent1" xfId="150" xr:uid="{00000000-0005-0000-0000-00008E000000}"/>
    <cellStyle name="60% - Akzent2" xfId="151" xr:uid="{00000000-0005-0000-0000-00008F000000}"/>
    <cellStyle name="60% - Akzent3" xfId="152" xr:uid="{00000000-0005-0000-0000-000090000000}"/>
    <cellStyle name="60% - Akzent4" xfId="153" xr:uid="{00000000-0005-0000-0000-000091000000}"/>
    <cellStyle name="60% - Akzent5" xfId="154" xr:uid="{00000000-0005-0000-0000-000092000000}"/>
    <cellStyle name="60% - Akzent6" xfId="155" xr:uid="{00000000-0005-0000-0000-000093000000}"/>
    <cellStyle name="60% - Colore 1" xfId="156" xr:uid="{00000000-0005-0000-0000-000094000000}"/>
    <cellStyle name="60% - Colore 2" xfId="157" xr:uid="{00000000-0005-0000-0000-000095000000}"/>
    <cellStyle name="60% - Colore 3" xfId="158" xr:uid="{00000000-0005-0000-0000-000096000000}"/>
    <cellStyle name="60% - Colore 4" xfId="159" xr:uid="{00000000-0005-0000-0000-000097000000}"/>
    <cellStyle name="60% - Colore 5" xfId="160" xr:uid="{00000000-0005-0000-0000-000098000000}"/>
    <cellStyle name="60% - Colore 6" xfId="161" xr:uid="{00000000-0005-0000-0000-000099000000}"/>
    <cellStyle name="Accent1 2" xfId="162" xr:uid="{00000000-0005-0000-0000-00009A000000}"/>
    <cellStyle name="Accent1 3" xfId="163" xr:uid="{00000000-0005-0000-0000-00009B000000}"/>
    <cellStyle name="Accent1 4" xfId="164" xr:uid="{00000000-0005-0000-0000-00009C000000}"/>
    <cellStyle name="Accent1 5" xfId="165" xr:uid="{00000000-0005-0000-0000-00009D000000}"/>
    <cellStyle name="Accent1 6" xfId="166" xr:uid="{00000000-0005-0000-0000-00009E000000}"/>
    <cellStyle name="Accent2 2" xfId="167" xr:uid="{00000000-0005-0000-0000-00009F000000}"/>
    <cellStyle name="Accent2 3" xfId="168" xr:uid="{00000000-0005-0000-0000-0000A0000000}"/>
    <cellStyle name="Accent2 4" xfId="169" xr:uid="{00000000-0005-0000-0000-0000A1000000}"/>
    <cellStyle name="Accent2 5" xfId="170" xr:uid="{00000000-0005-0000-0000-0000A2000000}"/>
    <cellStyle name="Accent2 6" xfId="171" xr:uid="{00000000-0005-0000-0000-0000A3000000}"/>
    <cellStyle name="Accent3 2" xfId="172" xr:uid="{00000000-0005-0000-0000-0000A4000000}"/>
    <cellStyle name="Accent3 3" xfId="173" xr:uid="{00000000-0005-0000-0000-0000A5000000}"/>
    <cellStyle name="Accent3 4" xfId="174" xr:uid="{00000000-0005-0000-0000-0000A6000000}"/>
    <cellStyle name="Accent3 5" xfId="175" xr:uid="{00000000-0005-0000-0000-0000A7000000}"/>
    <cellStyle name="Accent3 6" xfId="176" xr:uid="{00000000-0005-0000-0000-0000A8000000}"/>
    <cellStyle name="Accent4 2" xfId="177" xr:uid="{00000000-0005-0000-0000-0000A9000000}"/>
    <cellStyle name="Accent4 3" xfId="178" xr:uid="{00000000-0005-0000-0000-0000AA000000}"/>
    <cellStyle name="Accent4 4" xfId="179" xr:uid="{00000000-0005-0000-0000-0000AB000000}"/>
    <cellStyle name="Accent4 5" xfId="180" xr:uid="{00000000-0005-0000-0000-0000AC000000}"/>
    <cellStyle name="Accent4 6" xfId="181" xr:uid="{00000000-0005-0000-0000-0000AD000000}"/>
    <cellStyle name="Accent5 2" xfId="182" xr:uid="{00000000-0005-0000-0000-0000AE000000}"/>
    <cellStyle name="Accent5 3" xfId="183" xr:uid="{00000000-0005-0000-0000-0000AF000000}"/>
    <cellStyle name="Accent5 4" xfId="184" xr:uid="{00000000-0005-0000-0000-0000B0000000}"/>
    <cellStyle name="Accent5 5" xfId="185" xr:uid="{00000000-0005-0000-0000-0000B1000000}"/>
    <cellStyle name="Accent5 6" xfId="186" xr:uid="{00000000-0005-0000-0000-0000B2000000}"/>
    <cellStyle name="Accent6 2" xfId="187" xr:uid="{00000000-0005-0000-0000-0000B3000000}"/>
    <cellStyle name="Accent6 3" xfId="188" xr:uid="{00000000-0005-0000-0000-0000B4000000}"/>
    <cellStyle name="Accent6 4" xfId="189" xr:uid="{00000000-0005-0000-0000-0000B5000000}"/>
    <cellStyle name="Accent6 5" xfId="190" xr:uid="{00000000-0005-0000-0000-0000B6000000}"/>
    <cellStyle name="Accent6 6" xfId="191" xr:uid="{00000000-0005-0000-0000-0000B7000000}"/>
    <cellStyle name="Affinity Annual" xfId="192" xr:uid="{00000000-0005-0000-0000-0000B8000000}"/>
    <cellStyle name="Affinity Background" xfId="193" xr:uid="{00000000-0005-0000-0000-0000B9000000}"/>
    <cellStyle name="Affinity Caption" xfId="194" xr:uid="{00000000-0005-0000-0000-0000BA000000}"/>
    <cellStyle name="Affinity Date" xfId="195" xr:uid="{00000000-0005-0000-0000-0000BB000000}"/>
    <cellStyle name="Affinity Exhibit" xfId="196" xr:uid="{00000000-0005-0000-0000-0000BC000000}"/>
    <cellStyle name="Affinity Exhibit Header" xfId="197" xr:uid="{00000000-0005-0000-0000-0000BD000000}"/>
    <cellStyle name="Affinity Headings" xfId="198" xr:uid="{00000000-0005-0000-0000-0000BE000000}"/>
    <cellStyle name="Affinity Highlight" xfId="199" xr:uid="{00000000-0005-0000-0000-0000BF000000}"/>
    <cellStyle name="Affinity Input" xfId="200" xr:uid="{00000000-0005-0000-0000-0000C0000000}"/>
    <cellStyle name="Affinity Monthly" xfId="201" xr:uid="{00000000-0005-0000-0000-0000C1000000}"/>
    <cellStyle name="Affinity Qtr" xfId="202" xr:uid="{00000000-0005-0000-0000-0000C2000000}"/>
    <cellStyle name="Affinity Semi-Annual" xfId="203" xr:uid="{00000000-0005-0000-0000-0000C3000000}"/>
    <cellStyle name="Affinity Totals" xfId="204" xr:uid="{00000000-0005-0000-0000-0000C4000000}"/>
    <cellStyle name="Aksentti1" xfId="205" xr:uid="{00000000-0005-0000-0000-0000C5000000}"/>
    <cellStyle name="Aksentti2" xfId="206" xr:uid="{00000000-0005-0000-0000-0000C6000000}"/>
    <cellStyle name="Aksentti3" xfId="207" xr:uid="{00000000-0005-0000-0000-0000C7000000}"/>
    <cellStyle name="Aksentti4" xfId="208" xr:uid="{00000000-0005-0000-0000-0000C8000000}"/>
    <cellStyle name="Aksentti5" xfId="209" xr:uid="{00000000-0005-0000-0000-0000C9000000}"/>
    <cellStyle name="Aksentti6" xfId="210" xr:uid="{00000000-0005-0000-0000-0000CA000000}"/>
    <cellStyle name="Akzent1" xfId="211" xr:uid="{00000000-0005-0000-0000-0000CB000000}"/>
    <cellStyle name="Akzent2" xfId="212" xr:uid="{00000000-0005-0000-0000-0000CC000000}"/>
    <cellStyle name="Akzent3" xfId="213" xr:uid="{00000000-0005-0000-0000-0000CD000000}"/>
    <cellStyle name="Akzent4" xfId="214" xr:uid="{00000000-0005-0000-0000-0000CE000000}"/>
    <cellStyle name="Akzent5" xfId="215" xr:uid="{00000000-0005-0000-0000-0000CF000000}"/>
    <cellStyle name="Akzent6" xfId="216" xr:uid="{00000000-0005-0000-0000-0000D0000000}"/>
    <cellStyle name="Ausgabe" xfId="217" xr:uid="{00000000-0005-0000-0000-0000D1000000}"/>
    <cellStyle name="Avertissement" xfId="218" xr:uid="{00000000-0005-0000-0000-0000D2000000}"/>
    <cellStyle name="Bad 2" xfId="219" xr:uid="{00000000-0005-0000-0000-0000D3000000}"/>
    <cellStyle name="Bad 3" xfId="220" xr:uid="{00000000-0005-0000-0000-0000D4000000}"/>
    <cellStyle name="Berechnung" xfId="221" xr:uid="{00000000-0005-0000-0000-0000D5000000}"/>
    <cellStyle name="Bold 11" xfId="222" xr:uid="{00000000-0005-0000-0000-0000D6000000}"/>
    <cellStyle name="Bold 11 2" xfId="223" xr:uid="{00000000-0005-0000-0000-0000D7000000}"/>
    <cellStyle name="Bold 11 3" xfId="224" xr:uid="{00000000-0005-0000-0000-0000D8000000}"/>
    <cellStyle name="Calcolo" xfId="225" xr:uid="{00000000-0005-0000-0000-0000D9000000}"/>
    <cellStyle name="Calcul" xfId="226" xr:uid="{00000000-0005-0000-0000-0000DA000000}"/>
    <cellStyle name="Calculation 2" xfId="227" xr:uid="{00000000-0005-0000-0000-0000DB000000}"/>
    <cellStyle name="Calculation 3" xfId="228" xr:uid="{00000000-0005-0000-0000-0000DC000000}"/>
    <cellStyle name="Cella collegata" xfId="229" xr:uid="{00000000-0005-0000-0000-0000DD000000}"/>
    <cellStyle name="Cella da controllare" xfId="230" xr:uid="{00000000-0005-0000-0000-0000DE000000}"/>
    <cellStyle name="Cellule liée" xfId="231" xr:uid="{00000000-0005-0000-0000-0000DF000000}"/>
    <cellStyle name="Check Cell 2" xfId="232" xr:uid="{00000000-0005-0000-0000-0000E0000000}"/>
    <cellStyle name="Check Cell 3" xfId="233" xr:uid="{00000000-0005-0000-0000-0000E1000000}"/>
    <cellStyle name="Colore 1" xfId="234" xr:uid="{00000000-0005-0000-0000-0000E2000000}"/>
    <cellStyle name="Colore 2" xfId="235" xr:uid="{00000000-0005-0000-0000-0000E3000000}"/>
    <cellStyle name="Colore 3" xfId="236" xr:uid="{00000000-0005-0000-0000-0000E4000000}"/>
    <cellStyle name="Colore 4" xfId="237" xr:uid="{00000000-0005-0000-0000-0000E5000000}"/>
    <cellStyle name="Colore 5" xfId="238" xr:uid="{00000000-0005-0000-0000-0000E6000000}"/>
    <cellStyle name="Colore 6" xfId="239" xr:uid="{00000000-0005-0000-0000-0000E7000000}"/>
    <cellStyle name="Comma [m]" xfId="240" xr:uid="{00000000-0005-0000-0000-0000E8000000}"/>
    <cellStyle name="Comma [m] 10" xfId="241" xr:uid="{00000000-0005-0000-0000-0000E9000000}"/>
    <cellStyle name="Comma [m] 11" xfId="242" xr:uid="{00000000-0005-0000-0000-0000EA000000}"/>
    <cellStyle name="Comma [m] 12" xfId="243" xr:uid="{00000000-0005-0000-0000-0000EB000000}"/>
    <cellStyle name="Comma [m] 13" xfId="244" xr:uid="{00000000-0005-0000-0000-0000EC000000}"/>
    <cellStyle name="Comma [m] 14" xfId="245" xr:uid="{00000000-0005-0000-0000-0000ED000000}"/>
    <cellStyle name="Comma [m] 15" xfId="246" xr:uid="{00000000-0005-0000-0000-0000EE000000}"/>
    <cellStyle name="Comma [m] 2" xfId="247" xr:uid="{00000000-0005-0000-0000-0000EF000000}"/>
    <cellStyle name="Comma [m] 3" xfId="248" xr:uid="{00000000-0005-0000-0000-0000F0000000}"/>
    <cellStyle name="Comma [m] 4" xfId="249" xr:uid="{00000000-0005-0000-0000-0000F1000000}"/>
    <cellStyle name="Comma [m] 5" xfId="250" xr:uid="{00000000-0005-0000-0000-0000F2000000}"/>
    <cellStyle name="Comma [m] 6" xfId="251" xr:uid="{00000000-0005-0000-0000-0000F3000000}"/>
    <cellStyle name="Comma [m] 7" xfId="252" xr:uid="{00000000-0005-0000-0000-0000F4000000}"/>
    <cellStyle name="Comma [m] 8" xfId="253" xr:uid="{00000000-0005-0000-0000-0000F5000000}"/>
    <cellStyle name="Comma [m] 9" xfId="254" xr:uid="{00000000-0005-0000-0000-0000F6000000}"/>
    <cellStyle name="Comma 10" xfId="255" xr:uid="{00000000-0005-0000-0000-0000F7000000}"/>
    <cellStyle name="Comma 10 2" xfId="256" xr:uid="{00000000-0005-0000-0000-0000F8000000}"/>
    <cellStyle name="Comma 10 3" xfId="257" xr:uid="{00000000-0005-0000-0000-0000F9000000}"/>
    <cellStyle name="Comma 10 4" xfId="1380" xr:uid="{00000000-0005-0000-0000-0000FA000000}"/>
    <cellStyle name="Comma 11" xfId="258" xr:uid="{00000000-0005-0000-0000-0000FB000000}"/>
    <cellStyle name="Comma 2" xfId="259" xr:uid="{00000000-0005-0000-0000-0000FC000000}"/>
    <cellStyle name="Comma 2 10" xfId="260" xr:uid="{00000000-0005-0000-0000-0000FD000000}"/>
    <cellStyle name="Comma 2 11" xfId="261" xr:uid="{00000000-0005-0000-0000-0000FE000000}"/>
    <cellStyle name="Comma 2 12" xfId="262" xr:uid="{00000000-0005-0000-0000-0000FF000000}"/>
    <cellStyle name="Comma 2 13" xfId="263" xr:uid="{00000000-0005-0000-0000-000000010000}"/>
    <cellStyle name="Comma 2 14" xfId="264" xr:uid="{00000000-0005-0000-0000-000001010000}"/>
    <cellStyle name="Comma 2 15" xfId="265" xr:uid="{00000000-0005-0000-0000-000002010000}"/>
    <cellStyle name="Comma 2 16" xfId="266" xr:uid="{00000000-0005-0000-0000-000003010000}"/>
    <cellStyle name="Comma 2 17" xfId="267" xr:uid="{00000000-0005-0000-0000-000004010000}"/>
    <cellStyle name="Comma 2 17 2" xfId="1381" xr:uid="{00000000-0005-0000-0000-000005010000}"/>
    <cellStyle name="Comma 2 2" xfId="268" xr:uid="{00000000-0005-0000-0000-000006010000}"/>
    <cellStyle name="Comma 2 2 2" xfId="269" xr:uid="{00000000-0005-0000-0000-000007010000}"/>
    <cellStyle name="Comma 2 2 2 2" xfId="270" xr:uid="{00000000-0005-0000-0000-000008010000}"/>
    <cellStyle name="Comma 2 2 2 2 2" xfId="271" xr:uid="{00000000-0005-0000-0000-000009010000}"/>
    <cellStyle name="Comma 2 2 2 2 2 2" xfId="272" xr:uid="{00000000-0005-0000-0000-00000A010000}"/>
    <cellStyle name="Comma 2 2 2 2 2 2 2" xfId="273" xr:uid="{00000000-0005-0000-0000-00000B010000}"/>
    <cellStyle name="Comma 2 2 2 2 2 2 3" xfId="1383" xr:uid="{00000000-0005-0000-0000-00000C010000}"/>
    <cellStyle name="Comma 2 2 2 2 3" xfId="274" xr:uid="{00000000-0005-0000-0000-00000D010000}"/>
    <cellStyle name="Comma 2 2 2 2 4" xfId="1382" xr:uid="{00000000-0005-0000-0000-00000E010000}"/>
    <cellStyle name="Comma 2 2 2 3" xfId="275" xr:uid="{00000000-0005-0000-0000-00000F010000}"/>
    <cellStyle name="Comma 2 2 2 4" xfId="276" xr:uid="{00000000-0005-0000-0000-000010010000}"/>
    <cellStyle name="Comma 2 2 2 4 2" xfId="277" xr:uid="{00000000-0005-0000-0000-000011010000}"/>
    <cellStyle name="Comma 2 2 2 4 3" xfId="1384" xr:uid="{00000000-0005-0000-0000-000012010000}"/>
    <cellStyle name="Comma 2 2 3" xfId="278" xr:uid="{00000000-0005-0000-0000-000013010000}"/>
    <cellStyle name="Comma 2 2 3 2" xfId="1385" xr:uid="{00000000-0005-0000-0000-000014010000}"/>
    <cellStyle name="Comma 2 2 4" xfId="279" xr:uid="{00000000-0005-0000-0000-000015010000}"/>
    <cellStyle name="Comma 2 2 5" xfId="280" xr:uid="{00000000-0005-0000-0000-000016010000}"/>
    <cellStyle name="Comma 2 2 6" xfId="281" xr:uid="{00000000-0005-0000-0000-000017010000}"/>
    <cellStyle name="Comma 2 2 6 2" xfId="282" xr:uid="{00000000-0005-0000-0000-000018010000}"/>
    <cellStyle name="Comma 2 3" xfId="283" xr:uid="{00000000-0005-0000-0000-000019010000}"/>
    <cellStyle name="Comma 2 3 2" xfId="284" xr:uid="{00000000-0005-0000-0000-00001A010000}"/>
    <cellStyle name="Comma 2 3 2 2" xfId="1387" xr:uid="{00000000-0005-0000-0000-00001B010000}"/>
    <cellStyle name="Comma 2 3 3" xfId="285" xr:uid="{00000000-0005-0000-0000-00001C010000}"/>
    <cellStyle name="Comma 2 3 3 2" xfId="1388" xr:uid="{00000000-0005-0000-0000-00001D010000}"/>
    <cellStyle name="Comma 2 3 4" xfId="1386" xr:uid="{00000000-0005-0000-0000-00001E010000}"/>
    <cellStyle name="Comma 2 4" xfId="286" xr:uid="{00000000-0005-0000-0000-00001F010000}"/>
    <cellStyle name="Comma 2 4 2" xfId="287" xr:uid="{00000000-0005-0000-0000-000020010000}"/>
    <cellStyle name="Comma 2 4 2 2" xfId="1389" xr:uid="{00000000-0005-0000-0000-000021010000}"/>
    <cellStyle name="Comma 2 4 3" xfId="288" xr:uid="{00000000-0005-0000-0000-000022010000}"/>
    <cellStyle name="Comma 2 4 3 2" xfId="1390" xr:uid="{00000000-0005-0000-0000-000023010000}"/>
    <cellStyle name="Comma 2 5" xfId="289" xr:uid="{00000000-0005-0000-0000-000024010000}"/>
    <cellStyle name="Comma 2 6" xfId="290" xr:uid="{00000000-0005-0000-0000-000025010000}"/>
    <cellStyle name="Comma 2 6 2" xfId="1391" xr:uid="{00000000-0005-0000-0000-000026010000}"/>
    <cellStyle name="Comma 2 7" xfId="291" xr:uid="{00000000-0005-0000-0000-000027010000}"/>
    <cellStyle name="Comma 2 7 2" xfId="1392" xr:uid="{00000000-0005-0000-0000-000028010000}"/>
    <cellStyle name="Comma 2 8" xfId="292" xr:uid="{00000000-0005-0000-0000-000029010000}"/>
    <cellStyle name="Comma 2 9" xfId="293" xr:uid="{00000000-0005-0000-0000-00002A010000}"/>
    <cellStyle name="Comma 3" xfId="294" xr:uid="{00000000-0005-0000-0000-00002B010000}"/>
    <cellStyle name="Comma 3 10" xfId="295" xr:uid="{00000000-0005-0000-0000-00002C010000}"/>
    <cellStyle name="Comma 3 11" xfId="296" xr:uid="{00000000-0005-0000-0000-00002D010000}"/>
    <cellStyle name="Comma 3 12" xfId="297" xr:uid="{00000000-0005-0000-0000-00002E010000}"/>
    <cellStyle name="Comma 3 13" xfId="298" xr:uid="{00000000-0005-0000-0000-00002F010000}"/>
    <cellStyle name="Comma 3 14" xfId="299" xr:uid="{00000000-0005-0000-0000-000030010000}"/>
    <cellStyle name="Comma 3 15" xfId="300" xr:uid="{00000000-0005-0000-0000-000031010000}"/>
    <cellStyle name="Comma 3 16" xfId="301" xr:uid="{00000000-0005-0000-0000-000032010000}"/>
    <cellStyle name="Comma 3 16 2" xfId="1393" xr:uid="{00000000-0005-0000-0000-000033010000}"/>
    <cellStyle name="Comma 3 2" xfId="302" xr:uid="{00000000-0005-0000-0000-000034010000}"/>
    <cellStyle name="Comma 3 3" xfId="303" xr:uid="{00000000-0005-0000-0000-000035010000}"/>
    <cellStyle name="Comma 3 4" xfId="304" xr:uid="{00000000-0005-0000-0000-000036010000}"/>
    <cellStyle name="Comma 3 5" xfId="305" xr:uid="{00000000-0005-0000-0000-000037010000}"/>
    <cellStyle name="Comma 3 6" xfId="306" xr:uid="{00000000-0005-0000-0000-000038010000}"/>
    <cellStyle name="Comma 3 7" xfId="307" xr:uid="{00000000-0005-0000-0000-000039010000}"/>
    <cellStyle name="Comma 3 8" xfId="308" xr:uid="{00000000-0005-0000-0000-00003A010000}"/>
    <cellStyle name="Comma 3 9" xfId="309" xr:uid="{00000000-0005-0000-0000-00003B010000}"/>
    <cellStyle name="Comma 37" xfId="310" xr:uid="{00000000-0005-0000-0000-00003C010000}"/>
    <cellStyle name="Comma 4" xfId="311" xr:uid="{00000000-0005-0000-0000-00003D010000}"/>
    <cellStyle name="Comma 5" xfId="312" xr:uid="{00000000-0005-0000-0000-00003E010000}"/>
    <cellStyle name="Comma 6" xfId="313" xr:uid="{00000000-0005-0000-0000-00003F010000}"/>
    <cellStyle name="Comma 6 10" xfId="314" xr:uid="{00000000-0005-0000-0000-000040010000}"/>
    <cellStyle name="Comma 6 10 2" xfId="1394" xr:uid="{00000000-0005-0000-0000-000041010000}"/>
    <cellStyle name="Comma 6 11" xfId="315" xr:uid="{00000000-0005-0000-0000-000042010000}"/>
    <cellStyle name="Comma 6 11 2" xfId="1395" xr:uid="{00000000-0005-0000-0000-000043010000}"/>
    <cellStyle name="Comma 6 12" xfId="316" xr:uid="{00000000-0005-0000-0000-000044010000}"/>
    <cellStyle name="Comma 6 12 2" xfId="1396" xr:uid="{00000000-0005-0000-0000-000045010000}"/>
    <cellStyle name="Comma 6 13" xfId="317" xr:uid="{00000000-0005-0000-0000-000046010000}"/>
    <cellStyle name="Comma 6 13 2" xfId="1397" xr:uid="{00000000-0005-0000-0000-000047010000}"/>
    <cellStyle name="Comma 6 14" xfId="318" xr:uid="{00000000-0005-0000-0000-000048010000}"/>
    <cellStyle name="Comma 6 14 2" xfId="1398" xr:uid="{00000000-0005-0000-0000-000049010000}"/>
    <cellStyle name="Comma 6 15" xfId="319" xr:uid="{00000000-0005-0000-0000-00004A010000}"/>
    <cellStyle name="Comma 6 15 2" xfId="1399" xr:uid="{00000000-0005-0000-0000-00004B010000}"/>
    <cellStyle name="Comma 6 2" xfId="320" xr:uid="{00000000-0005-0000-0000-00004C010000}"/>
    <cellStyle name="Comma 6 2 2" xfId="1400" xr:uid="{00000000-0005-0000-0000-00004D010000}"/>
    <cellStyle name="Comma 6 3" xfId="321" xr:uid="{00000000-0005-0000-0000-00004E010000}"/>
    <cellStyle name="Comma 6 3 2" xfId="1401" xr:uid="{00000000-0005-0000-0000-00004F010000}"/>
    <cellStyle name="Comma 6 4" xfId="322" xr:uid="{00000000-0005-0000-0000-000050010000}"/>
    <cellStyle name="Comma 6 4 2" xfId="1402" xr:uid="{00000000-0005-0000-0000-000051010000}"/>
    <cellStyle name="Comma 6 5" xfId="323" xr:uid="{00000000-0005-0000-0000-000052010000}"/>
    <cellStyle name="Comma 6 5 2" xfId="1403" xr:uid="{00000000-0005-0000-0000-000053010000}"/>
    <cellStyle name="Comma 6 6" xfId="324" xr:uid="{00000000-0005-0000-0000-000054010000}"/>
    <cellStyle name="Comma 6 6 2" xfId="1404" xr:uid="{00000000-0005-0000-0000-000055010000}"/>
    <cellStyle name="Comma 6 7" xfId="325" xr:uid="{00000000-0005-0000-0000-000056010000}"/>
    <cellStyle name="Comma 6 7 2" xfId="1405" xr:uid="{00000000-0005-0000-0000-000057010000}"/>
    <cellStyle name="Comma 6 8" xfId="326" xr:uid="{00000000-0005-0000-0000-000058010000}"/>
    <cellStyle name="Comma 6 8 2" xfId="1406" xr:uid="{00000000-0005-0000-0000-000059010000}"/>
    <cellStyle name="Comma 6 9" xfId="327" xr:uid="{00000000-0005-0000-0000-00005A010000}"/>
    <cellStyle name="Comma 6 9 2" xfId="1407" xr:uid="{00000000-0005-0000-0000-00005B010000}"/>
    <cellStyle name="Comma 7" xfId="328" xr:uid="{00000000-0005-0000-0000-00005C010000}"/>
    <cellStyle name="Comma 8" xfId="329" xr:uid="{00000000-0005-0000-0000-00005D010000}"/>
    <cellStyle name="Comma 8 2" xfId="1408" xr:uid="{00000000-0005-0000-0000-00005E010000}"/>
    <cellStyle name="Comma 9" xfId="330" xr:uid="{00000000-0005-0000-0000-00005F010000}"/>
    <cellStyle name="Commentaire" xfId="331" xr:uid="{00000000-0005-0000-0000-000060010000}"/>
    <cellStyle name="Commentaire 10" xfId="332" xr:uid="{00000000-0005-0000-0000-000061010000}"/>
    <cellStyle name="Commentaire 10 2" xfId="333" xr:uid="{00000000-0005-0000-0000-000062010000}"/>
    <cellStyle name="Commentaire 10 3" xfId="334" xr:uid="{00000000-0005-0000-0000-000063010000}"/>
    <cellStyle name="Commentaire 11" xfId="335" xr:uid="{00000000-0005-0000-0000-000064010000}"/>
    <cellStyle name="Commentaire 11 2" xfId="336" xr:uid="{00000000-0005-0000-0000-000065010000}"/>
    <cellStyle name="Commentaire 11 3" xfId="337" xr:uid="{00000000-0005-0000-0000-000066010000}"/>
    <cellStyle name="Commentaire 12" xfId="338" xr:uid="{00000000-0005-0000-0000-000067010000}"/>
    <cellStyle name="Commentaire 12 2" xfId="339" xr:uid="{00000000-0005-0000-0000-000068010000}"/>
    <cellStyle name="Commentaire 12 3" xfId="340" xr:uid="{00000000-0005-0000-0000-000069010000}"/>
    <cellStyle name="Commentaire 13" xfId="341" xr:uid="{00000000-0005-0000-0000-00006A010000}"/>
    <cellStyle name="Commentaire 13 2" xfId="342" xr:uid="{00000000-0005-0000-0000-00006B010000}"/>
    <cellStyle name="Commentaire 13 3" xfId="343" xr:uid="{00000000-0005-0000-0000-00006C010000}"/>
    <cellStyle name="Commentaire 14" xfId="344" xr:uid="{00000000-0005-0000-0000-00006D010000}"/>
    <cellStyle name="Commentaire 14 2" xfId="345" xr:uid="{00000000-0005-0000-0000-00006E010000}"/>
    <cellStyle name="Commentaire 14 3" xfId="346" xr:uid="{00000000-0005-0000-0000-00006F010000}"/>
    <cellStyle name="Commentaire 15" xfId="347" xr:uid="{00000000-0005-0000-0000-000070010000}"/>
    <cellStyle name="Commentaire 15 2" xfId="348" xr:uid="{00000000-0005-0000-0000-000071010000}"/>
    <cellStyle name="Commentaire 15 3" xfId="349" xr:uid="{00000000-0005-0000-0000-000072010000}"/>
    <cellStyle name="Commentaire 16" xfId="350" xr:uid="{00000000-0005-0000-0000-000073010000}"/>
    <cellStyle name="Commentaire 16 2" xfId="351" xr:uid="{00000000-0005-0000-0000-000074010000}"/>
    <cellStyle name="Commentaire 16 3" xfId="352" xr:uid="{00000000-0005-0000-0000-000075010000}"/>
    <cellStyle name="Commentaire 17" xfId="353" xr:uid="{00000000-0005-0000-0000-000076010000}"/>
    <cellStyle name="Commentaire 17 2" xfId="354" xr:uid="{00000000-0005-0000-0000-000077010000}"/>
    <cellStyle name="Commentaire 17 3" xfId="355" xr:uid="{00000000-0005-0000-0000-000078010000}"/>
    <cellStyle name="Commentaire 18" xfId="356" xr:uid="{00000000-0005-0000-0000-000079010000}"/>
    <cellStyle name="Commentaire 18 2" xfId="357" xr:uid="{00000000-0005-0000-0000-00007A010000}"/>
    <cellStyle name="Commentaire 18 3" xfId="358" xr:uid="{00000000-0005-0000-0000-00007B010000}"/>
    <cellStyle name="Commentaire 19" xfId="359" xr:uid="{00000000-0005-0000-0000-00007C010000}"/>
    <cellStyle name="Commentaire 19 2" xfId="360" xr:uid="{00000000-0005-0000-0000-00007D010000}"/>
    <cellStyle name="Commentaire 19 3" xfId="361" xr:uid="{00000000-0005-0000-0000-00007E010000}"/>
    <cellStyle name="Commentaire 2" xfId="362" xr:uid="{00000000-0005-0000-0000-00007F010000}"/>
    <cellStyle name="Commentaire 2 2" xfId="363" xr:uid="{00000000-0005-0000-0000-000080010000}"/>
    <cellStyle name="Commentaire 2 3" xfId="364" xr:uid="{00000000-0005-0000-0000-000081010000}"/>
    <cellStyle name="Commentaire 20" xfId="365" xr:uid="{00000000-0005-0000-0000-000082010000}"/>
    <cellStyle name="Commentaire 20 2" xfId="366" xr:uid="{00000000-0005-0000-0000-000083010000}"/>
    <cellStyle name="Commentaire 20 3" xfId="367" xr:uid="{00000000-0005-0000-0000-000084010000}"/>
    <cellStyle name="Commentaire 21" xfId="368" xr:uid="{00000000-0005-0000-0000-000085010000}"/>
    <cellStyle name="Commentaire 21 2" xfId="369" xr:uid="{00000000-0005-0000-0000-000086010000}"/>
    <cellStyle name="Commentaire 21 3" xfId="370" xr:uid="{00000000-0005-0000-0000-000087010000}"/>
    <cellStyle name="Commentaire 22" xfId="371" xr:uid="{00000000-0005-0000-0000-000088010000}"/>
    <cellStyle name="Commentaire 22 2" xfId="372" xr:uid="{00000000-0005-0000-0000-000089010000}"/>
    <cellStyle name="Commentaire 22 3" xfId="373" xr:uid="{00000000-0005-0000-0000-00008A010000}"/>
    <cellStyle name="Commentaire 23" xfId="374" xr:uid="{00000000-0005-0000-0000-00008B010000}"/>
    <cellStyle name="Commentaire 23 2" xfId="375" xr:uid="{00000000-0005-0000-0000-00008C010000}"/>
    <cellStyle name="Commentaire 23 3" xfId="376" xr:uid="{00000000-0005-0000-0000-00008D010000}"/>
    <cellStyle name="Commentaire 24" xfId="377" xr:uid="{00000000-0005-0000-0000-00008E010000}"/>
    <cellStyle name="Commentaire 24 2" xfId="378" xr:uid="{00000000-0005-0000-0000-00008F010000}"/>
    <cellStyle name="Commentaire 24 3" xfId="379" xr:uid="{00000000-0005-0000-0000-000090010000}"/>
    <cellStyle name="Commentaire 25" xfId="380" xr:uid="{00000000-0005-0000-0000-000091010000}"/>
    <cellStyle name="Commentaire 25 2" xfId="381" xr:uid="{00000000-0005-0000-0000-000092010000}"/>
    <cellStyle name="Commentaire 25 3" xfId="382" xr:uid="{00000000-0005-0000-0000-000093010000}"/>
    <cellStyle name="Commentaire 26" xfId="383" xr:uid="{00000000-0005-0000-0000-000094010000}"/>
    <cellStyle name="Commentaire 26 2" xfId="384" xr:uid="{00000000-0005-0000-0000-000095010000}"/>
    <cellStyle name="Commentaire 26 3" xfId="385" xr:uid="{00000000-0005-0000-0000-000096010000}"/>
    <cellStyle name="Commentaire 27" xfId="386" xr:uid="{00000000-0005-0000-0000-000097010000}"/>
    <cellStyle name="Commentaire 27 2" xfId="387" xr:uid="{00000000-0005-0000-0000-000098010000}"/>
    <cellStyle name="Commentaire 27 3" xfId="388" xr:uid="{00000000-0005-0000-0000-000099010000}"/>
    <cellStyle name="Commentaire 28" xfId="389" xr:uid="{00000000-0005-0000-0000-00009A010000}"/>
    <cellStyle name="Commentaire 28 2" xfId="390" xr:uid="{00000000-0005-0000-0000-00009B010000}"/>
    <cellStyle name="Commentaire 28 3" xfId="391" xr:uid="{00000000-0005-0000-0000-00009C010000}"/>
    <cellStyle name="Commentaire 29" xfId="392" xr:uid="{00000000-0005-0000-0000-00009D010000}"/>
    <cellStyle name="Commentaire 29 2" xfId="393" xr:uid="{00000000-0005-0000-0000-00009E010000}"/>
    <cellStyle name="Commentaire 29 3" xfId="394" xr:uid="{00000000-0005-0000-0000-00009F010000}"/>
    <cellStyle name="Commentaire 3" xfId="395" xr:uid="{00000000-0005-0000-0000-0000A0010000}"/>
    <cellStyle name="Commentaire 3 2" xfId="396" xr:uid="{00000000-0005-0000-0000-0000A1010000}"/>
    <cellStyle name="Commentaire 3 3" xfId="397" xr:uid="{00000000-0005-0000-0000-0000A2010000}"/>
    <cellStyle name="Commentaire 4" xfId="398" xr:uid="{00000000-0005-0000-0000-0000A3010000}"/>
    <cellStyle name="Commentaire 4 2" xfId="399" xr:uid="{00000000-0005-0000-0000-0000A4010000}"/>
    <cellStyle name="Commentaire 4 3" xfId="400" xr:uid="{00000000-0005-0000-0000-0000A5010000}"/>
    <cellStyle name="Commentaire 5" xfId="401" xr:uid="{00000000-0005-0000-0000-0000A6010000}"/>
    <cellStyle name="Commentaire 5 2" xfId="402" xr:uid="{00000000-0005-0000-0000-0000A7010000}"/>
    <cellStyle name="Commentaire 5 3" xfId="403" xr:uid="{00000000-0005-0000-0000-0000A8010000}"/>
    <cellStyle name="Commentaire 6" xfId="404" xr:uid="{00000000-0005-0000-0000-0000A9010000}"/>
    <cellStyle name="Commentaire 6 2" xfId="405" xr:uid="{00000000-0005-0000-0000-0000AA010000}"/>
    <cellStyle name="Commentaire 6 3" xfId="406" xr:uid="{00000000-0005-0000-0000-0000AB010000}"/>
    <cellStyle name="Commentaire 7" xfId="407" xr:uid="{00000000-0005-0000-0000-0000AC010000}"/>
    <cellStyle name="Commentaire 7 2" xfId="408" xr:uid="{00000000-0005-0000-0000-0000AD010000}"/>
    <cellStyle name="Commentaire 7 3" xfId="409" xr:uid="{00000000-0005-0000-0000-0000AE010000}"/>
    <cellStyle name="Commentaire 8" xfId="410" xr:uid="{00000000-0005-0000-0000-0000AF010000}"/>
    <cellStyle name="Commentaire 8 2" xfId="411" xr:uid="{00000000-0005-0000-0000-0000B0010000}"/>
    <cellStyle name="Commentaire 8 3" xfId="412" xr:uid="{00000000-0005-0000-0000-0000B1010000}"/>
    <cellStyle name="Commentaire 9" xfId="413" xr:uid="{00000000-0005-0000-0000-0000B2010000}"/>
    <cellStyle name="Commentaire 9 2" xfId="414" xr:uid="{00000000-0005-0000-0000-0000B3010000}"/>
    <cellStyle name="Commentaire 9 3" xfId="415" xr:uid="{00000000-0005-0000-0000-0000B4010000}"/>
    <cellStyle name="Currency [m]" xfId="416" xr:uid="{00000000-0005-0000-0000-0000B5010000}"/>
    <cellStyle name="Currency [m] 10" xfId="417" xr:uid="{00000000-0005-0000-0000-0000B6010000}"/>
    <cellStyle name="Currency [m] 11" xfId="418" xr:uid="{00000000-0005-0000-0000-0000B7010000}"/>
    <cellStyle name="Currency [m] 12" xfId="419" xr:uid="{00000000-0005-0000-0000-0000B8010000}"/>
    <cellStyle name="Currency [m] 13" xfId="420" xr:uid="{00000000-0005-0000-0000-0000B9010000}"/>
    <cellStyle name="Currency [m] 14" xfId="421" xr:uid="{00000000-0005-0000-0000-0000BA010000}"/>
    <cellStyle name="Currency [m] 15" xfId="422" xr:uid="{00000000-0005-0000-0000-0000BB010000}"/>
    <cellStyle name="Currency [m] 2" xfId="423" xr:uid="{00000000-0005-0000-0000-0000BC010000}"/>
    <cellStyle name="Currency [m] 3" xfId="424" xr:uid="{00000000-0005-0000-0000-0000BD010000}"/>
    <cellStyle name="Currency [m] 4" xfId="425" xr:uid="{00000000-0005-0000-0000-0000BE010000}"/>
    <cellStyle name="Currency [m] 5" xfId="426" xr:uid="{00000000-0005-0000-0000-0000BF010000}"/>
    <cellStyle name="Currency [m] 6" xfId="427" xr:uid="{00000000-0005-0000-0000-0000C0010000}"/>
    <cellStyle name="Currency [m] 7" xfId="428" xr:uid="{00000000-0005-0000-0000-0000C1010000}"/>
    <cellStyle name="Currency [m] 8" xfId="429" xr:uid="{00000000-0005-0000-0000-0000C2010000}"/>
    <cellStyle name="Currency [m] 9" xfId="430" xr:uid="{00000000-0005-0000-0000-0000C3010000}"/>
    <cellStyle name="Currency 2" xfId="431" xr:uid="{00000000-0005-0000-0000-0000C4010000}"/>
    <cellStyle name="Currency 2 10" xfId="432" xr:uid="{00000000-0005-0000-0000-0000C5010000}"/>
    <cellStyle name="Currency 2 11" xfId="433" xr:uid="{00000000-0005-0000-0000-0000C6010000}"/>
    <cellStyle name="Currency 2 12" xfId="434" xr:uid="{00000000-0005-0000-0000-0000C7010000}"/>
    <cellStyle name="Currency 2 13" xfId="435" xr:uid="{00000000-0005-0000-0000-0000C8010000}"/>
    <cellStyle name="Currency 2 14" xfId="436" xr:uid="{00000000-0005-0000-0000-0000C9010000}"/>
    <cellStyle name="Currency 2 15" xfId="437" xr:uid="{00000000-0005-0000-0000-0000CA010000}"/>
    <cellStyle name="Currency 2 2" xfId="438" xr:uid="{00000000-0005-0000-0000-0000CB010000}"/>
    <cellStyle name="Currency 2 3" xfId="439" xr:uid="{00000000-0005-0000-0000-0000CC010000}"/>
    <cellStyle name="Currency 2 4" xfId="440" xr:uid="{00000000-0005-0000-0000-0000CD010000}"/>
    <cellStyle name="Currency 2 5" xfId="441" xr:uid="{00000000-0005-0000-0000-0000CE010000}"/>
    <cellStyle name="Currency 2 6" xfId="442" xr:uid="{00000000-0005-0000-0000-0000CF010000}"/>
    <cellStyle name="Currency 2 7" xfId="443" xr:uid="{00000000-0005-0000-0000-0000D0010000}"/>
    <cellStyle name="Currency 2 8" xfId="444" xr:uid="{00000000-0005-0000-0000-0000D1010000}"/>
    <cellStyle name="Currency 2 9" xfId="445" xr:uid="{00000000-0005-0000-0000-0000D2010000}"/>
    <cellStyle name="DataCell" xfId="446" xr:uid="{00000000-0005-0000-0000-0000D3010000}"/>
    <cellStyle name="Date" xfId="447" xr:uid="{00000000-0005-0000-0000-0000D4010000}"/>
    <cellStyle name="Date 2" xfId="448" xr:uid="{00000000-0005-0000-0000-0000D5010000}"/>
    <cellStyle name="Date 3" xfId="449" xr:uid="{00000000-0005-0000-0000-0000D6010000}"/>
    <cellStyle name="Decimal 1" xfId="450" xr:uid="{00000000-0005-0000-0000-0000D7010000}"/>
    <cellStyle name="Decimal 2" xfId="451" xr:uid="{00000000-0005-0000-0000-0000D8010000}"/>
    <cellStyle name="Decimal 3" xfId="452" xr:uid="{00000000-0005-0000-0000-0000D9010000}"/>
    <cellStyle name="Decimal 3 2" xfId="453" xr:uid="{00000000-0005-0000-0000-0000DA010000}"/>
    <cellStyle name="Decimal 3 3" xfId="454" xr:uid="{00000000-0005-0000-0000-0000DB010000}"/>
    <cellStyle name="Define your own named style" xfId="455" xr:uid="{00000000-0005-0000-0000-0000DC010000}"/>
    <cellStyle name="Dezimal [0]_31.01.96" xfId="456" xr:uid="{00000000-0005-0000-0000-0000DD010000}"/>
    <cellStyle name="Dezimal_31.01.96" xfId="457" xr:uid="{00000000-0005-0000-0000-0000DE010000}"/>
    <cellStyle name="Draw lines around data in range" xfId="458" xr:uid="{00000000-0005-0000-0000-0000DF010000}"/>
    <cellStyle name="Draw shadow and lines within range" xfId="459" xr:uid="{00000000-0005-0000-0000-0000E0010000}"/>
    <cellStyle name="Eingabe" xfId="460" xr:uid="{00000000-0005-0000-0000-0000E1010000}"/>
    <cellStyle name="EmptyCell" xfId="461" xr:uid="{00000000-0005-0000-0000-0000E2010000}"/>
    <cellStyle name="EmptyCell 2" xfId="462" xr:uid="{00000000-0005-0000-0000-0000E3010000}"/>
    <cellStyle name="EmptyCell_Copy of non prop AMICEPK" xfId="463" xr:uid="{00000000-0005-0000-0000-0000E4010000}"/>
    <cellStyle name="Enlarge title text, yellow on blue" xfId="464" xr:uid="{00000000-0005-0000-0000-0000E5010000}"/>
    <cellStyle name="Entrée" xfId="465" xr:uid="{00000000-0005-0000-0000-0000E6010000}"/>
    <cellStyle name="Ergebnis" xfId="466" xr:uid="{00000000-0005-0000-0000-0000E7010000}"/>
    <cellStyle name="Erklärender Text" xfId="467" xr:uid="{00000000-0005-0000-0000-0000E8010000}"/>
    <cellStyle name="Euro" xfId="468" xr:uid="{00000000-0005-0000-0000-0000E9010000}"/>
    <cellStyle name="Euro 10" xfId="469" xr:uid="{00000000-0005-0000-0000-0000EA010000}"/>
    <cellStyle name="Euro 10 2" xfId="470" xr:uid="{00000000-0005-0000-0000-0000EB010000}"/>
    <cellStyle name="Euro 10 3" xfId="471" xr:uid="{00000000-0005-0000-0000-0000EC010000}"/>
    <cellStyle name="Euro 11" xfId="472" xr:uid="{00000000-0005-0000-0000-0000ED010000}"/>
    <cellStyle name="Euro 11 2" xfId="473" xr:uid="{00000000-0005-0000-0000-0000EE010000}"/>
    <cellStyle name="Euro 11 3" xfId="474" xr:uid="{00000000-0005-0000-0000-0000EF010000}"/>
    <cellStyle name="Euro 12" xfId="475" xr:uid="{00000000-0005-0000-0000-0000F0010000}"/>
    <cellStyle name="Euro 12 2" xfId="476" xr:uid="{00000000-0005-0000-0000-0000F1010000}"/>
    <cellStyle name="Euro 12 3" xfId="477" xr:uid="{00000000-0005-0000-0000-0000F2010000}"/>
    <cellStyle name="Euro 13" xfId="478" xr:uid="{00000000-0005-0000-0000-0000F3010000}"/>
    <cellStyle name="Euro 13 2" xfId="479" xr:uid="{00000000-0005-0000-0000-0000F4010000}"/>
    <cellStyle name="Euro 13 3" xfId="480" xr:uid="{00000000-0005-0000-0000-0000F5010000}"/>
    <cellStyle name="Euro 14" xfId="481" xr:uid="{00000000-0005-0000-0000-0000F6010000}"/>
    <cellStyle name="Euro 14 2" xfId="482" xr:uid="{00000000-0005-0000-0000-0000F7010000}"/>
    <cellStyle name="Euro 14 3" xfId="483" xr:uid="{00000000-0005-0000-0000-0000F8010000}"/>
    <cellStyle name="Euro 15" xfId="484" xr:uid="{00000000-0005-0000-0000-0000F9010000}"/>
    <cellStyle name="Euro 15 2" xfId="485" xr:uid="{00000000-0005-0000-0000-0000FA010000}"/>
    <cellStyle name="Euro 15 3" xfId="486" xr:uid="{00000000-0005-0000-0000-0000FB010000}"/>
    <cellStyle name="Euro 16" xfId="487" xr:uid="{00000000-0005-0000-0000-0000FC010000}"/>
    <cellStyle name="Euro 16 2" xfId="488" xr:uid="{00000000-0005-0000-0000-0000FD010000}"/>
    <cellStyle name="Euro 16 3" xfId="489" xr:uid="{00000000-0005-0000-0000-0000FE010000}"/>
    <cellStyle name="Euro 17" xfId="490" xr:uid="{00000000-0005-0000-0000-0000FF010000}"/>
    <cellStyle name="Euro 17 2" xfId="491" xr:uid="{00000000-0005-0000-0000-000000020000}"/>
    <cellStyle name="Euro 17 3" xfId="492" xr:uid="{00000000-0005-0000-0000-000001020000}"/>
    <cellStyle name="Euro 18" xfId="493" xr:uid="{00000000-0005-0000-0000-000002020000}"/>
    <cellStyle name="Euro 18 2" xfId="494" xr:uid="{00000000-0005-0000-0000-000003020000}"/>
    <cellStyle name="Euro 18 3" xfId="495" xr:uid="{00000000-0005-0000-0000-000004020000}"/>
    <cellStyle name="Euro 19" xfId="496" xr:uid="{00000000-0005-0000-0000-000005020000}"/>
    <cellStyle name="Euro 19 2" xfId="497" xr:uid="{00000000-0005-0000-0000-000006020000}"/>
    <cellStyle name="Euro 19 3" xfId="498" xr:uid="{00000000-0005-0000-0000-000007020000}"/>
    <cellStyle name="Euro 2" xfId="499" xr:uid="{00000000-0005-0000-0000-000008020000}"/>
    <cellStyle name="Euro 2 2" xfId="500" xr:uid="{00000000-0005-0000-0000-000009020000}"/>
    <cellStyle name="Euro 2 3" xfId="501" xr:uid="{00000000-0005-0000-0000-00000A020000}"/>
    <cellStyle name="Euro 20" xfId="502" xr:uid="{00000000-0005-0000-0000-00000B020000}"/>
    <cellStyle name="Euro 20 2" xfId="503" xr:uid="{00000000-0005-0000-0000-00000C020000}"/>
    <cellStyle name="Euro 20 3" xfId="504" xr:uid="{00000000-0005-0000-0000-00000D020000}"/>
    <cellStyle name="Euro 21" xfId="505" xr:uid="{00000000-0005-0000-0000-00000E020000}"/>
    <cellStyle name="Euro 21 2" xfId="506" xr:uid="{00000000-0005-0000-0000-00000F020000}"/>
    <cellStyle name="Euro 21 3" xfId="507" xr:uid="{00000000-0005-0000-0000-000010020000}"/>
    <cellStyle name="Euro 22" xfId="508" xr:uid="{00000000-0005-0000-0000-000011020000}"/>
    <cellStyle name="Euro 22 2" xfId="509" xr:uid="{00000000-0005-0000-0000-000012020000}"/>
    <cellStyle name="Euro 22 3" xfId="510" xr:uid="{00000000-0005-0000-0000-000013020000}"/>
    <cellStyle name="Euro 23" xfId="511" xr:uid="{00000000-0005-0000-0000-000014020000}"/>
    <cellStyle name="Euro 23 2" xfId="512" xr:uid="{00000000-0005-0000-0000-000015020000}"/>
    <cellStyle name="Euro 23 3" xfId="513" xr:uid="{00000000-0005-0000-0000-000016020000}"/>
    <cellStyle name="Euro 24" xfId="514" xr:uid="{00000000-0005-0000-0000-000017020000}"/>
    <cellStyle name="Euro 24 2" xfId="515" xr:uid="{00000000-0005-0000-0000-000018020000}"/>
    <cellStyle name="Euro 24 3" xfId="516" xr:uid="{00000000-0005-0000-0000-000019020000}"/>
    <cellStyle name="Euro 25" xfId="517" xr:uid="{00000000-0005-0000-0000-00001A020000}"/>
    <cellStyle name="Euro 25 2" xfId="518" xr:uid="{00000000-0005-0000-0000-00001B020000}"/>
    <cellStyle name="Euro 25 3" xfId="519" xr:uid="{00000000-0005-0000-0000-00001C020000}"/>
    <cellStyle name="Euro 26" xfId="520" xr:uid="{00000000-0005-0000-0000-00001D020000}"/>
    <cellStyle name="Euro 26 2" xfId="521" xr:uid="{00000000-0005-0000-0000-00001E020000}"/>
    <cellStyle name="Euro 26 3" xfId="522" xr:uid="{00000000-0005-0000-0000-00001F020000}"/>
    <cellStyle name="Euro 27" xfId="523" xr:uid="{00000000-0005-0000-0000-000020020000}"/>
    <cellStyle name="Euro 27 2" xfId="524" xr:uid="{00000000-0005-0000-0000-000021020000}"/>
    <cellStyle name="Euro 27 3" xfId="525" xr:uid="{00000000-0005-0000-0000-000022020000}"/>
    <cellStyle name="Euro 28" xfId="526" xr:uid="{00000000-0005-0000-0000-000023020000}"/>
    <cellStyle name="Euro 28 2" xfId="527" xr:uid="{00000000-0005-0000-0000-000024020000}"/>
    <cellStyle name="Euro 28 3" xfId="528" xr:uid="{00000000-0005-0000-0000-000025020000}"/>
    <cellStyle name="Euro 29" xfId="529" xr:uid="{00000000-0005-0000-0000-000026020000}"/>
    <cellStyle name="Euro 29 2" xfId="530" xr:uid="{00000000-0005-0000-0000-000027020000}"/>
    <cellStyle name="Euro 29 3" xfId="531" xr:uid="{00000000-0005-0000-0000-000028020000}"/>
    <cellStyle name="Euro 3" xfId="532" xr:uid="{00000000-0005-0000-0000-000029020000}"/>
    <cellStyle name="Euro 3 2" xfId="533" xr:uid="{00000000-0005-0000-0000-00002A020000}"/>
    <cellStyle name="Euro 3 3" xfId="534" xr:uid="{00000000-0005-0000-0000-00002B020000}"/>
    <cellStyle name="Euro 30" xfId="535" xr:uid="{00000000-0005-0000-0000-00002C020000}"/>
    <cellStyle name="Euro 30 2" xfId="536" xr:uid="{00000000-0005-0000-0000-00002D020000}"/>
    <cellStyle name="Euro 30 2 2" xfId="537" xr:uid="{00000000-0005-0000-0000-00002E020000}"/>
    <cellStyle name="Euro 31" xfId="538" xr:uid="{00000000-0005-0000-0000-00002F020000}"/>
    <cellStyle name="Euro 4" xfId="539" xr:uid="{00000000-0005-0000-0000-000030020000}"/>
    <cellStyle name="Euro 4 2" xfId="540" xr:uid="{00000000-0005-0000-0000-000031020000}"/>
    <cellStyle name="Euro 4 3" xfId="541" xr:uid="{00000000-0005-0000-0000-000032020000}"/>
    <cellStyle name="Euro 5" xfId="542" xr:uid="{00000000-0005-0000-0000-000033020000}"/>
    <cellStyle name="Euro 5 2" xfId="543" xr:uid="{00000000-0005-0000-0000-000034020000}"/>
    <cellStyle name="Euro 5 3" xfId="544" xr:uid="{00000000-0005-0000-0000-000035020000}"/>
    <cellStyle name="Euro 6" xfId="545" xr:uid="{00000000-0005-0000-0000-000036020000}"/>
    <cellStyle name="Euro 6 2" xfId="546" xr:uid="{00000000-0005-0000-0000-000037020000}"/>
    <cellStyle name="Euro 6 3" xfId="547" xr:uid="{00000000-0005-0000-0000-000038020000}"/>
    <cellStyle name="Euro 7" xfId="548" xr:uid="{00000000-0005-0000-0000-000039020000}"/>
    <cellStyle name="Euro 7 2" xfId="549" xr:uid="{00000000-0005-0000-0000-00003A020000}"/>
    <cellStyle name="Euro 7 3" xfId="550" xr:uid="{00000000-0005-0000-0000-00003B020000}"/>
    <cellStyle name="Euro 8" xfId="551" xr:uid="{00000000-0005-0000-0000-00003C020000}"/>
    <cellStyle name="Euro 8 2" xfId="552" xr:uid="{00000000-0005-0000-0000-00003D020000}"/>
    <cellStyle name="Euro 8 3" xfId="553" xr:uid="{00000000-0005-0000-0000-00003E020000}"/>
    <cellStyle name="Euro 9" xfId="554" xr:uid="{00000000-0005-0000-0000-00003F020000}"/>
    <cellStyle name="Euro 9 2" xfId="555" xr:uid="{00000000-0005-0000-0000-000040020000}"/>
    <cellStyle name="Euro 9 3" xfId="556" xr:uid="{00000000-0005-0000-0000-000041020000}"/>
    <cellStyle name="Exhibit Headings" xfId="557" xr:uid="{00000000-0005-0000-0000-000042020000}"/>
    <cellStyle name="Explanatory Text 2" xfId="558" xr:uid="{00000000-0005-0000-0000-000043020000}"/>
    <cellStyle name="Explanatory Text 3" xfId="559" xr:uid="{00000000-0005-0000-0000-000044020000}"/>
    <cellStyle name="External" xfId="560" xr:uid="{00000000-0005-0000-0000-000045020000}"/>
    <cellStyle name="External 10" xfId="561" xr:uid="{00000000-0005-0000-0000-000046020000}"/>
    <cellStyle name="External 11" xfId="562" xr:uid="{00000000-0005-0000-0000-000047020000}"/>
    <cellStyle name="External 12" xfId="563" xr:uid="{00000000-0005-0000-0000-000048020000}"/>
    <cellStyle name="External 13" xfId="564" xr:uid="{00000000-0005-0000-0000-000049020000}"/>
    <cellStyle name="External 14" xfId="565" xr:uid="{00000000-0005-0000-0000-00004A020000}"/>
    <cellStyle name="External 15" xfId="566" xr:uid="{00000000-0005-0000-0000-00004B020000}"/>
    <cellStyle name="External 2" xfId="567" xr:uid="{00000000-0005-0000-0000-00004C020000}"/>
    <cellStyle name="External 3" xfId="568" xr:uid="{00000000-0005-0000-0000-00004D020000}"/>
    <cellStyle name="External 4" xfId="569" xr:uid="{00000000-0005-0000-0000-00004E020000}"/>
    <cellStyle name="External 5" xfId="570" xr:uid="{00000000-0005-0000-0000-00004F020000}"/>
    <cellStyle name="External 6" xfId="571" xr:uid="{00000000-0005-0000-0000-000050020000}"/>
    <cellStyle name="External 7" xfId="572" xr:uid="{00000000-0005-0000-0000-000051020000}"/>
    <cellStyle name="External 8" xfId="573" xr:uid="{00000000-0005-0000-0000-000052020000}"/>
    <cellStyle name="External 9" xfId="574" xr:uid="{00000000-0005-0000-0000-000053020000}"/>
    <cellStyle name="EY House" xfId="575" xr:uid="{00000000-0005-0000-0000-000054020000}"/>
    <cellStyle name="Format a column of totals" xfId="576" xr:uid="{00000000-0005-0000-0000-000055020000}"/>
    <cellStyle name="Format a row of totals" xfId="577" xr:uid="{00000000-0005-0000-0000-000056020000}"/>
    <cellStyle name="Format text as bold, black on yellow" xfId="578" xr:uid="{00000000-0005-0000-0000-000057020000}"/>
    <cellStyle name="Good 2" xfId="579" xr:uid="{00000000-0005-0000-0000-000058020000}"/>
    <cellStyle name="Good 3" xfId="580" xr:uid="{00000000-0005-0000-0000-000059020000}"/>
    <cellStyle name="GrayBar" xfId="581" xr:uid="{00000000-0005-0000-0000-00005A020000}"/>
    <cellStyle name="Gut" xfId="582" xr:uid="{00000000-0005-0000-0000-00005B020000}"/>
    <cellStyle name="Heading 1 2" xfId="583" xr:uid="{00000000-0005-0000-0000-00005C020000}"/>
    <cellStyle name="Heading 1 3" xfId="584" xr:uid="{00000000-0005-0000-0000-00005D020000}"/>
    <cellStyle name="Heading 2 2" xfId="585" xr:uid="{00000000-0005-0000-0000-00005E020000}"/>
    <cellStyle name="Heading 2 3" xfId="586" xr:uid="{00000000-0005-0000-0000-00005F020000}"/>
    <cellStyle name="Heading 3 2" xfId="587" xr:uid="{00000000-0005-0000-0000-000060020000}"/>
    <cellStyle name="Heading 3 3" xfId="588" xr:uid="{00000000-0005-0000-0000-000061020000}"/>
    <cellStyle name="Heading 4 2" xfId="589" xr:uid="{00000000-0005-0000-0000-000062020000}"/>
    <cellStyle name="Heading 4 3" xfId="590" xr:uid="{00000000-0005-0000-0000-000063020000}"/>
    <cellStyle name="Huomautus" xfId="591" xr:uid="{00000000-0005-0000-0000-000064020000}"/>
    <cellStyle name="Huono" xfId="592" xr:uid="{00000000-0005-0000-0000-000065020000}"/>
    <cellStyle name="Hyperlink 2" xfId="593" xr:uid="{00000000-0005-0000-0000-000066020000}"/>
    <cellStyle name="Hyvä" xfId="594" xr:uid="{00000000-0005-0000-0000-000067020000}"/>
    <cellStyle name="Input %" xfId="595" xr:uid="{00000000-0005-0000-0000-000068020000}"/>
    <cellStyle name="Input 1" xfId="596" xr:uid="{00000000-0005-0000-0000-000069020000}"/>
    <cellStyle name="Input 2" xfId="597" xr:uid="{00000000-0005-0000-0000-00006A020000}"/>
    <cellStyle name="Input 3" xfId="598" xr:uid="{00000000-0005-0000-0000-00006B020000}"/>
    <cellStyle name="Input 3 2" xfId="599" xr:uid="{00000000-0005-0000-0000-00006C020000}"/>
    <cellStyle name="Input 3 2 2" xfId="600" xr:uid="{00000000-0005-0000-0000-00006D020000}"/>
    <cellStyle name="Input 3 2 2 2" xfId="601" xr:uid="{00000000-0005-0000-0000-00006E020000}"/>
    <cellStyle name="Input 3 2 2 2 2" xfId="602" xr:uid="{00000000-0005-0000-0000-00006F020000}"/>
    <cellStyle name="Input 3 2 3" xfId="603" xr:uid="{00000000-0005-0000-0000-000070020000}"/>
    <cellStyle name="Input 3 3" xfId="604" xr:uid="{00000000-0005-0000-0000-000071020000}"/>
    <cellStyle name="Input 3 3 2" xfId="605" xr:uid="{00000000-0005-0000-0000-000072020000}"/>
    <cellStyle name="Insatisfaisant" xfId="606" xr:uid="{00000000-0005-0000-0000-000073020000}"/>
    <cellStyle name="Laskenta" xfId="607" xr:uid="{00000000-0005-0000-0000-000074020000}"/>
    <cellStyle name="Linked Cell 2" xfId="608" xr:uid="{00000000-0005-0000-0000-000075020000}"/>
    <cellStyle name="Linked Cell 3" xfId="609" xr:uid="{00000000-0005-0000-0000-000076020000}"/>
    <cellStyle name="Linkitetty solu" xfId="610" xr:uid="{00000000-0005-0000-0000-000077020000}"/>
    <cellStyle name="Makronamen" xfId="611" xr:uid="{00000000-0005-0000-0000-000078020000}"/>
    <cellStyle name="Milliers [0]_EDYAN" xfId="612" xr:uid="{00000000-0005-0000-0000-000079020000}"/>
    <cellStyle name="Milliers_Copie de Equivilent Scenario for QIS4 techncial specification_20070318Locked" xfId="613" xr:uid="{00000000-0005-0000-0000-00007A020000}"/>
    <cellStyle name="Monétaire [0]_EDYAN" xfId="614" xr:uid="{00000000-0005-0000-0000-00007B020000}"/>
    <cellStyle name="Monétaire_EDYAN" xfId="615" xr:uid="{00000000-0005-0000-0000-00007C020000}"/>
    <cellStyle name="Month" xfId="616" xr:uid="{00000000-0005-0000-0000-00007D020000}"/>
    <cellStyle name="Month 2" xfId="617" xr:uid="{00000000-0005-0000-0000-00007E020000}"/>
    <cellStyle name="Month 3" xfId="618" xr:uid="{00000000-0005-0000-0000-00007F020000}"/>
    <cellStyle name="Neutraali" xfId="619" xr:uid="{00000000-0005-0000-0000-000080020000}"/>
    <cellStyle name="Neutral 2" xfId="620" xr:uid="{00000000-0005-0000-0000-000081020000}"/>
    <cellStyle name="Neutral 3" xfId="621" xr:uid="{00000000-0005-0000-0000-000082020000}"/>
    <cellStyle name="Neutrale" xfId="622" xr:uid="{00000000-0005-0000-0000-000083020000}"/>
    <cellStyle name="Neutre" xfId="623" xr:uid="{00000000-0005-0000-0000-000084020000}"/>
    <cellStyle name="NoL" xfId="624" xr:uid="{00000000-0005-0000-0000-000085020000}"/>
    <cellStyle name="Nombre" xfId="625" xr:uid="{00000000-0005-0000-0000-000086020000}"/>
    <cellStyle name="Nor}al" xfId="626" xr:uid="{00000000-0005-0000-0000-000087020000}"/>
    <cellStyle name="Normal" xfId="0" builtinId="0"/>
    <cellStyle name="Normal - Style1" xfId="627" xr:uid="{00000000-0005-0000-0000-000089020000}"/>
    <cellStyle name="Normal 10" xfId="628" xr:uid="{00000000-0005-0000-0000-00008A020000}"/>
    <cellStyle name="Normal 10 2" xfId="629" xr:uid="{00000000-0005-0000-0000-00008B020000}"/>
    <cellStyle name="Normal 10 2 2" xfId="1409" xr:uid="{00000000-0005-0000-0000-00008C020000}"/>
    <cellStyle name="Normal 11" xfId="630" xr:uid="{00000000-0005-0000-0000-00008D020000}"/>
    <cellStyle name="Normal 11 2" xfId="631" xr:uid="{00000000-0005-0000-0000-00008E020000}"/>
    <cellStyle name="Normal 11 3" xfId="632" xr:uid="{00000000-0005-0000-0000-00008F020000}"/>
    <cellStyle name="Normal 11 4" xfId="633" xr:uid="{00000000-0005-0000-0000-000090020000}"/>
    <cellStyle name="Normal 11 5" xfId="634" xr:uid="{00000000-0005-0000-0000-000091020000}"/>
    <cellStyle name="Normal 11 5 2" xfId="635" xr:uid="{00000000-0005-0000-0000-000092020000}"/>
    <cellStyle name="Normal 12" xfId="636" xr:uid="{00000000-0005-0000-0000-000093020000}"/>
    <cellStyle name="Normal 13" xfId="637" xr:uid="{00000000-0005-0000-0000-000094020000}"/>
    <cellStyle name="Normal 13 2" xfId="1410" xr:uid="{00000000-0005-0000-0000-000095020000}"/>
    <cellStyle name="Normal 14" xfId="638" xr:uid="{00000000-0005-0000-0000-000096020000}"/>
    <cellStyle name="Normal 15" xfId="639" xr:uid="{00000000-0005-0000-0000-000097020000}"/>
    <cellStyle name="Normal 16" xfId="640" xr:uid="{00000000-0005-0000-0000-000098020000}"/>
    <cellStyle name="Normal 17" xfId="641" xr:uid="{00000000-0005-0000-0000-000099020000}"/>
    <cellStyle name="Normal 17 2" xfId="1411" xr:uid="{00000000-0005-0000-0000-00009A020000}"/>
    <cellStyle name="Normal 18" xfId="642" xr:uid="{00000000-0005-0000-0000-00009B020000}"/>
    <cellStyle name="Normal 18 2" xfId="1412" xr:uid="{00000000-0005-0000-0000-00009C020000}"/>
    <cellStyle name="Normal 19" xfId="643" xr:uid="{00000000-0005-0000-0000-00009D020000}"/>
    <cellStyle name="Normal 19 2" xfId="1413" xr:uid="{00000000-0005-0000-0000-00009E020000}"/>
    <cellStyle name="Normal 2" xfId="1" xr:uid="{00000000-0005-0000-0000-00009F020000}"/>
    <cellStyle name="Normal 2 10" xfId="644" xr:uid="{00000000-0005-0000-0000-0000A0020000}"/>
    <cellStyle name="Normal 2 10 10" xfId="645" xr:uid="{00000000-0005-0000-0000-0000A1020000}"/>
    <cellStyle name="Normal 2 10 11" xfId="646" xr:uid="{00000000-0005-0000-0000-0000A2020000}"/>
    <cellStyle name="Normal 2 10 12" xfId="647" xr:uid="{00000000-0005-0000-0000-0000A3020000}"/>
    <cellStyle name="Normal 2 10 13" xfId="648" xr:uid="{00000000-0005-0000-0000-0000A4020000}"/>
    <cellStyle name="Normal 2 10 2" xfId="649" xr:uid="{00000000-0005-0000-0000-0000A5020000}"/>
    <cellStyle name="Normal 2 10 3" xfId="650" xr:uid="{00000000-0005-0000-0000-0000A6020000}"/>
    <cellStyle name="Normal 2 10 4" xfId="651" xr:uid="{00000000-0005-0000-0000-0000A7020000}"/>
    <cellStyle name="Normal 2 10 5" xfId="652" xr:uid="{00000000-0005-0000-0000-0000A8020000}"/>
    <cellStyle name="Normal 2 10 6" xfId="653" xr:uid="{00000000-0005-0000-0000-0000A9020000}"/>
    <cellStyle name="Normal 2 10 7" xfId="654" xr:uid="{00000000-0005-0000-0000-0000AA020000}"/>
    <cellStyle name="Normal 2 10 8" xfId="655" xr:uid="{00000000-0005-0000-0000-0000AB020000}"/>
    <cellStyle name="Normal 2 10 9" xfId="656" xr:uid="{00000000-0005-0000-0000-0000AC020000}"/>
    <cellStyle name="Normal 2 11" xfId="657" xr:uid="{00000000-0005-0000-0000-0000AD020000}"/>
    <cellStyle name="Normal 2 11 10" xfId="658" xr:uid="{00000000-0005-0000-0000-0000AE020000}"/>
    <cellStyle name="Normal 2 11 11" xfId="659" xr:uid="{00000000-0005-0000-0000-0000AF020000}"/>
    <cellStyle name="Normal 2 11 12" xfId="660" xr:uid="{00000000-0005-0000-0000-0000B0020000}"/>
    <cellStyle name="Normal 2 11 2" xfId="661" xr:uid="{00000000-0005-0000-0000-0000B1020000}"/>
    <cellStyle name="Normal 2 11 3" xfId="662" xr:uid="{00000000-0005-0000-0000-0000B2020000}"/>
    <cellStyle name="Normal 2 11 4" xfId="663" xr:uid="{00000000-0005-0000-0000-0000B3020000}"/>
    <cellStyle name="Normal 2 11 5" xfId="664" xr:uid="{00000000-0005-0000-0000-0000B4020000}"/>
    <cellStyle name="Normal 2 11 6" xfId="665" xr:uid="{00000000-0005-0000-0000-0000B5020000}"/>
    <cellStyle name="Normal 2 11 7" xfId="666" xr:uid="{00000000-0005-0000-0000-0000B6020000}"/>
    <cellStyle name="Normal 2 11 8" xfId="667" xr:uid="{00000000-0005-0000-0000-0000B7020000}"/>
    <cellStyle name="Normal 2 11 9" xfId="668" xr:uid="{00000000-0005-0000-0000-0000B8020000}"/>
    <cellStyle name="Normal 2 12" xfId="669" xr:uid="{00000000-0005-0000-0000-0000B9020000}"/>
    <cellStyle name="Normal 2 13" xfId="670" xr:uid="{00000000-0005-0000-0000-0000BA020000}"/>
    <cellStyle name="Normal 2 14" xfId="671" xr:uid="{00000000-0005-0000-0000-0000BB020000}"/>
    <cellStyle name="Normal 2 14 2" xfId="672" xr:uid="{00000000-0005-0000-0000-0000BC020000}"/>
    <cellStyle name="Normal 2 14 3" xfId="673" xr:uid="{00000000-0005-0000-0000-0000BD020000}"/>
    <cellStyle name="Normal 2 14 4" xfId="1414" xr:uid="{00000000-0005-0000-0000-0000BE020000}"/>
    <cellStyle name="Normal 2 15" xfId="674" xr:uid="{00000000-0005-0000-0000-0000BF020000}"/>
    <cellStyle name="Normal 2 15 2" xfId="1415" xr:uid="{00000000-0005-0000-0000-0000C0020000}"/>
    <cellStyle name="Normal 2 16" xfId="675" xr:uid="{00000000-0005-0000-0000-0000C1020000}"/>
    <cellStyle name="Normal 2 2" xfId="6" xr:uid="{00000000-0005-0000-0000-0000C2020000}"/>
    <cellStyle name="Normal 2 2 10" xfId="676" xr:uid="{00000000-0005-0000-0000-0000C3020000}"/>
    <cellStyle name="Normal 2 2 11" xfId="677" xr:uid="{00000000-0005-0000-0000-0000C4020000}"/>
    <cellStyle name="Normal 2 2 12" xfId="678" xr:uid="{00000000-0005-0000-0000-0000C5020000}"/>
    <cellStyle name="Normal 2 2 13" xfId="679" xr:uid="{00000000-0005-0000-0000-0000C6020000}"/>
    <cellStyle name="Normal 2 2 14" xfId="680" xr:uid="{00000000-0005-0000-0000-0000C7020000}"/>
    <cellStyle name="Normal 2 2 15" xfId="681" xr:uid="{00000000-0005-0000-0000-0000C8020000}"/>
    <cellStyle name="Normal 2 2 16" xfId="682" xr:uid="{00000000-0005-0000-0000-0000C9020000}"/>
    <cellStyle name="Normal 2 2 17" xfId="683" xr:uid="{00000000-0005-0000-0000-0000CA020000}"/>
    <cellStyle name="Normal 2 2 18" xfId="684" xr:uid="{00000000-0005-0000-0000-0000CB020000}"/>
    <cellStyle name="Normal 2 2 19" xfId="685" xr:uid="{00000000-0005-0000-0000-0000CC020000}"/>
    <cellStyle name="Normal 2 2 2" xfId="686" xr:uid="{00000000-0005-0000-0000-0000CD020000}"/>
    <cellStyle name="Normal 2 2 20" xfId="687" xr:uid="{00000000-0005-0000-0000-0000CE020000}"/>
    <cellStyle name="Normal 2 2 20 2" xfId="1416" xr:uid="{00000000-0005-0000-0000-0000CF020000}"/>
    <cellStyle name="Normal 2 2 21" xfId="688" xr:uid="{00000000-0005-0000-0000-0000D0020000}"/>
    <cellStyle name="Normal 2 2 21 2" xfId="1417" xr:uid="{00000000-0005-0000-0000-0000D1020000}"/>
    <cellStyle name="Normal 2 2 22" xfId="689" xr:uid="{00000000-0005-0000-0000-0000D2020000}"/>
    <cellStyle name="Normal 2 2 22 2" xfId="1418" xr:uid="{00000000-0005-0000-0000-0000D3020000}"/>
    <cellStyle name="Normal 2 2 3" xfId="690" xr:uid="{00000000-0005-0000-0000-0000D4020000}"/>
    <cellStyle name="Normal 2 2 4" xfId="691" xr:uid="{00000000-0005-0000-0000-0000D5020000}"/>
    <cellStyle name="Normal 2 2 5" xfId="692" xr:uid="{00000000-0005-0000-0000-0000D6020000}"/>
    <cellStyle name="Normal 2 2 6" xfId="693" xr:uid="{00000000-0005-0000-0000-0000D7020000}"/>
    <cellStyle name="Normal 2 2 7" xfId="694" xr:uid="{00000000-0005-0000-0000-0000D8020000}"/>
    <cellStyle name="Normal 2 2 8" xfId="695" xr:uid="{00000000-0005-0000-0000-0000D9020000}"/>
    <cellStyle name="Normal 2 2 9" xfId="696" xr:uid="{00000000-0005-0000-0000-0000DA020000}"/>
    <cellStyle name="Normal 2 3" xfId="697" xr:uid="{00000000-0005-0000-0000-0000DB020000}"/>
    <cellStyle name="Normal 2 3 2" xfId="698" xr:uid="{00000000-0005-0000-0000-0000DC020000}"/>
    <cellStyle name="Normal 2 3 3" xfId="699" xr:uid="{00000000-0005-0000-0000-0000DD020000}"/>
    <cellStyle name="Normal 2 3 3 2" xfId="1419" xr:uid="{00000000-0005-0000-0000-0000DE020000}"/>
    <cellStyle name="Normal 2 3 4" xfId="700" xr:uid="{00000000-0005-0000-0000-0000DF020000}"/>
    <cellStyle name="Normal 2 3 4 2" xfId="1420" xr:uid="{00000000-0005-0000-0000-0000E0020000}"/>
    <cellStyle name="Normal 2 4" xfId="701" xr:uid="{00000000-0005-0000-0000-0000E1020000}"/>
    <cellStyle name="Normal 2 4 2" xfId="702" xr:uid="{00000000-0005-0000-0000-0000E2020000}"/>
    <cellStyle name="Normal 2 4 2 2" xfId="703" xr:uid="{00000000-0005-0000-0000-0000E3020000}"/>
    <cellStyle name="Normal 2 4 2 3" xfId="704" xr:uid="{00000000-0005-0000-0000-0000E4020000}"/>
    <cellStyle name="Normal 2 4 2 4" xfId="1421" xr:uid="{00000000-0005-0000-0000-0000E5020000}"/>
    <cellStyle name="Normal 2 4 3" xfId="705" xr:uid="{00000000-0005-0000-0000-0000E6020000}"/>
    <cellStyle name="Normal 2 4 3 2" xfId="1422" xr:uid="{00000000-0005-0000-0000-0000E7020000}"/>
    <cellStyle name="Normal 2 5" xfId="706" xr:uid="{00000000-0005-0000-0000-0000E8020000}"/>
    <cellStyle name="Normal 2 5 2" xfId="707" xr:uid="{00000000-0005-0000-0000-0000E9020000}"/>
    <cellStyle name="Normal 2 5 2 2" xfId="708" xr:uid="{00000000-0005-0000-0000-0000EA020000}"/>
    <cellStyle name="Normal 2 5 2 3" xfId="709" xr:uid="{00000000-0005-0000-0000-0000EB020000}"/>
    <cellStyle name="Normal 2 5 2 4" xfId="1423" xr:uid="{00000000-0005-0000-0000-0000EC020000}"/>
    <cellStyle name="Normal 2 5 3" xfId="710" xr:uid="{00000000-0005-0000-0000-0000ED020000}"/>
    <cellStyle name="Normal 2 5 3 2" xfId="1424" xr:uid="{00000000-0005-0000-0000-0000EE020000}"/>
    <cellStyle name="Normal 2 6" xfId="711" xr:uid="{00000000-0005-0000-0000-0000EF020000}"/>
    <cellStyle name="Normal 2 7" xfId="712" xr:uid="{00000000-0005-0000-0000-0000F0020000}"/>
    <cellStyle name="Normal 2 7 10" xfId="713" xr:uid="{00000000-0005-0000-0000-0000F1020000}"/>
    <cellStyle name="Normal 2 7 11" xfId="714" xr:uid="{00000000-0005-0000-0000-0000F2020000}"/>
    <cellStyle name="Normal 2 7 12" xfId="715" xr:uid="{00000000-0005-0000-0000-0000F3020000}"/>
    <cellStyle name="Normal 2 7 13" xfId="716" xr:uid="{00000000-0005-0000-0000-0000F4020000}"/>
    <cellStyle name="Normal 2 7 2" xfId="717" xr:uid="{00000000-0005-0000-0000-0000F5020000}"/>
    <cellStyle name="Normal 2 7 3" xfId="718" xr:uid="{00000000-0005-0000-0000-0000F6020000}"/>
    <cellStyle name="Normal 2 7 4" xfId="719" xr:uid="{00000000-0005-0000-0000-0000F7020000}"/>
    <cellStyle name="Normal 2 7 5" xfId="720" xr:uid="{00000000-0005-0000-0000-0000F8020000}"/>
    <cellStyle name="Normal 2 7 6" xfId="721" xr:uid="{00000000-0005-0000-0000-0000F9020000}"/>
    <cellStyle name="Normal 2 7 7" xfId="722" xr:uid="{00000000-0005-0000-0000-0000FA020000}"/>
    <cellStyle name="Normal 2 7 8" xfId="723" xr:uid="{00000000-0005-0000-0000-0000FB020000}"/>
    <cellStyle name="Normal 2 7 9" xfId="724" xr:uid="{00000000-0005-0000-0000-0000FC020000}"/>
    <cellStyle name="Normal 2 8" xfId="725" xr:uid="{00000000-0005-0000-0000-0000FD020000}"/>
    <cellStyle name="Normal 2 8 10" xfId="726" xr:uid="{00000000-0005-0000-0000-0000FE020000}"/>
    <cellStyle name="Normal 2 8 11" xfId="727" xr:uid="{00000000-0005-0000-0000-0000FF020000}"/>
    <cellStyle name="Normal 2 8 12" xfId="728" xr:uid="{00000000-0005-0000-0000-000000030000}"/>
    <cellStyle name="Normal 2 8 13" xfId="729" xr:uid="{00000000-0005-0000-0000-000001030000}"/>
    <cellStyle name="Normal 2 8 2" xfId="730" xr:uid="{00000000-0005-0000-0000-000002030000}"/>
    <cellStyle name="Normal 2 8 3" xfId="731" xr:uid="{00000000-0005-0000-0000-000003030000}"/>
    <cellStyle name="Normal 2 8 4" xfId="732" xr:uid="{00000000-0005-0000-0000-000004030000}"/>
    <cellStyle name="Normal 2 8 5" xfId="733" xr:uid="{00000000-0005-0000-0000-000005030000}"/>
    <cellStyle name="Normal 2 8 6" xfId="734" xr:uid="{00000000-0005-0000-0000-000006030000}"/>
    <cellStyle name="Normal 2 8 7" xfId="735" xr:uid="{00000000-0005-0000-0000-000007030000}"/>
    <cellStyle name="Normal 2 8 8" xfId="736" xr:uid="{00000000-0005-0000-0000-000008030000}"/>
    <cellStyle name="Normal 2 8 9" xfId="737" xr:uid="{00000000-0005-0000-0000-000009030000}"/>
    <cellStyle name="Normal 2 9" xfId="738" xr:uid="{00000000-0005-0000-0000-00000A030000}"/>
    <cellStyle name="Normal 2 9 10" xfId="739" xr:uid="{00000000-0005-0000-0000-00000B030000}"/>
    <cellStyle name="Normal 2 9 11" xfId="740" xr:uid="{00000000-0005-0000-0000-00000C030000}"/>
    <cellStyle name="Normal 2 9 12" xfId="741" xr:uid="{00000000-0005-0000-0000-00000D030000}"/>
    <cellStyle name="Normal 2 9 13" xfId="742" xr:uid="{00000000-0005-0000-0000-00000E030000}"/>
    <cellStyle name="Normal 2 9 2" xfId="743" xr:uid="{00000000-0005-0000-0000-00000F030000}"/>
    <cellStyle name="Normal 2 9 3" xfId="744" xr:uid="{00000000-0005-0000-0000-000010030000}"/>
    <cellStyle name="Normal 2 9 4" xfId="745" xr:uid="{00000000-0005-0000-0000-000011030000}"/>
    <cellStyle name="Normal 2 9 5" xfId="746" xr:uid="{00000000-0005-0000-0000-000012030000}"/>
    <cellStyle name="Normal 2 9 6" xfId="747" xr:uid="{00000000-0005-0000-0000-000013030000}"/>
    <cellStyle name="Normal 2 9 7" xfId="748" xr:uid="{00000000-0005-0000-0000-000014030000}"/>
    <cellStyle name="Normal 2 9 8" xfId="749" xr:uid="{00000000-0005-0000-0000-000015030000}"/>
    <cellStyle name="Normal 2 9 9" xfId="750" xr:uid="{00000000-0005-0000-0000-000016030000}"/>
    <cellStyle name="Normal 20" xfId="751" xr:uid="{00000000-0005-0000-0000-000017030000}"/>
    <cellStyle name="Normal 20 2" xfId="1425" xr:uid="{00000000-0005-0000-0000-000018030000}"/>
    <cellStyle name="Normal 21" xfId="752" xr:uid="{00000000-0005-0000-0000-000019030000}"/>
    <cellStyle name="Normal 21 2" xfId="1426" xr:uid="{00000000-0005-0000-0000-00001A030000}"/>
    <cellStyle name="Normal 22" xfId="753" xr:uid="{00000000-0005-0000-0000-00001B030000}"/>
    <cellStyle name="Normal 22 2" xfId="1427" xr:uid="{00000000-0005-0000-0000-00001C030000}"/>
    <cellStyle name="Normal 23" xfId="754" xr:uid="{00000000-0005-0000-0000-00001D030000}"/>
    <cellStyle name="Normal 23 2" xfId="1428" xr:uid="{00000000-0005-0000-0000-00001E030000}"/>
    <cellStyle name="Normal 24" xfId="755" xr:uid="{00000000-0005-0000-0000-00001F030000}"/>
    <cellStyle name="Normal 24 2" xfId="1429" xr:uid="{00000000-0005-0000-0000-000020030000}"/>
    <cellStyle name="Normal 25" xfId="756" xr:uid="{00000000-0005-0000-0000-000021030000}"/>
    <cellStyle name="Normal 25 2" xfId="1430" xr:uid="{00000000-0005-0000-0000-000022030000}"/>
    <cellStyle name="Normal 26" xfId="757" xr:uid="{00000000-0005-0000-0000-000023030000}"/>
    <cellStyle name="Normal 26 2" xfId="1431" xr:uid="{00000000-0005-0000-0000-000024030000}"/>
    <cellStyle name="Normal 27" xfId="758" xr:uid="{00000000-0005-0000-0000-000025030000}"/>
    <cellStyle name="Normal 27 2" xfId="1432" xr:uid="{00000000-0005-0000-0000-000026030000}"/>
    <cellStyle name="Normal 28" xfId="759" xr:uid="{00000000-0005-0000-0000-000027030000}"/>
    <cellStyle name="Normal 28 2" xfId="1433" xr:uid="{00000000-0005-0000-0000-000028030000}"/>
    <cellStyle name="Normal 29" xfId="760" xr:uid="{00000000-0005-0000-0000-000029030000}"/>
    <cellStyle name="Normal 29 2" xfId="1434" xr:uid="{00000000-0005-0000-0000-00002A030000}"/>
    <cellStyle name="Normal 3" xfId="2" xr:uid="{00000000-0005-0000-0000-00002B030000}"/>
    <cellStyle name="Normal 3 10" xfId="761" xr:uid="{00000000-0005-0000-0000-00002C030000}"/>
    <cellStyle name="Normal 3 10 2" xfId="762" xr:uid="{00000000-0005-0000-0000-00002D030000}"/>
    <cellStyle name="Normal 3 10 2 2" xfId="1435" xr:uid="{00000000-0005-0000-0000-00002E030000}"/>
    <cellStyle name="Normal 3 11" xfId="763" xr:uid="{00000000-0005-0000-0000-00002F030000}"/>
    <cellStyle name="Normal 3 11 2" xfId="1436" xr:uid="{00000000-0005-0000-0000-000030030000}"/>
    <cellStyle name="Normal 3 12" xfId="764" xr:uid="{00000000-0005-0000-0000-000031030000}"/>
    <cellStyle name="Normal 3 12 2" xfId="1437" xr:uid="{00000000-0005-0000-0000-000032030000}"/>
    <cellStyle name="Normal 3 13" xfId="765" xr:uid="{00000000-0005-0000-0000-000033030000}"/>
    <cellStyle name="Normal 3 13 2" xfId="1438" xr:uid="{00000000-0005-0000-0000-000034030000}"/>
    <cellStyle name="Normal 3 14" xfId="766" xr:uid="{00000000-0005-0000-0000-000035030000}"/>
    <cellStyle name="Normal 3 14 2" xfId="1439" xr:uid="{00000000-0005-0000-0000-000036030000}"/>
    <cellStyle name="Normal 3 15" xfId="767" xr:uid="{00000000-0005-0000-0000-000037030000}"/>
    <cellStyle name="Normal 3 15 2" xfId="1440" xr:uid="{00000000-0005-0000-0000-000038030000}"/>
    <cellStyle name="Normal 3 16" xfId="768" xr:uid="{00000000-0005-0000-0000-000039030000}"/>
    <cellStyle name="Normal 3 17" xfId="1375" xr:uid="{00000000-0005-0000-0000-00003A030000}"/>
    <cellStyle name="Normal 3 18" xfId="1376" xr:uid="{00000000-0005-0000-0000-00003B030000}"/>
    <cellStyle name="Normal 3 2" xfId="769" xr:uid="{00000000-0005-0000-0000-00003C030000}"/>
    <cellStyle name="Normal 3 2 2" xfId="770" xr:uid="{00000000-0005-0000-0000-00003D030000}"/>
    <cellStyle name="Normal 3 2 2 2" xfId="771" xr:uid="{00000000-0005-0000-0000-00003E030000}"/>
    <cellStyle name="Normal 3 2 2 2 2" xfId="772" xr:uid="{00000000-0005-0000-0000-00003F030000}"/>
    <cellStyle name="Normal 3 2 2 2 2 2" xfId="773" xr:uid="{00000000-0005-0000-0000-000040030000}"/>
    <cellStyle name="Normal 3 2 2 2 2 3" xfId="1442" xr:uid="{00000000-0005-0000-0000-000041030000}"/>
    <cellStyle name="Normal 3 2 2 3" xfId="774" xr:uid="{00000000-0005-0000-0000-000042030000}"/>
    <cellStyle name="Normal 3 2 2 4" xfId="1441" xr:uid="{00000000-0005-0000-0000-000043030000}"/>
    <cellStyle name="Normal 3 2 3" xfId="775" xr:uid="{00000000-0005-0000-0000-000044030000}"/>
    <cellStyle name="Normal 3 2 4" xfId="776" xr:uid="{00000000-0005-0000-0000-000045030000}"/>
    <cellStyle name="Normal 3 2 5" xfId="777" xr:uid="{00000000-0005-0000-0000-000046030000}"/>
    <cellStyle name="Normal 3 2 5 2" xfId="778" xr:uid="{00000000-0005-0000-0000-000047030000}"/>
    <cellStyle name="Normal 3 2 5 3" xfId="1443" xr:uid="{00000000-0005-0000-0000-000048030000}"/>
    <cellStyle name="Normal 3 2 6" xfId="779" xr:uid="{00000000-0005-0000-0000-000049030000}"/>
    <cellStyle name="Normal 3 3" xfId="780" xr:uid="{00000000-0005-0000-0000-00004A030000}"/>
    <cellStyle name="Normal 3 3 2" xfId="781" xr:uid="{00000000-0005-0000-0000-00004B030000}"/>
    <cellStyle name="Normal 3 3 3" xfId="782" xr:uid="{00000000-0005-0000-0000-00004C030000}"/>
    <cellStyle name="Normal 3 3 4" xfId="783" xr:uid="{00000000-0005-0000-0000-00004D030000}"/>
    <cellStyle name="Normal 3 3 5" xfId="1444" xr:uid="{00000000-0005-0000-0000-00004E030000}"/>
    <cellStyle name="Normal 3 4" xfId="784" xr:uid="{00000000-0005-0000-0000-00004F030000}"/>
    <cellStyle name="Normal 3 4 2" xfId="785" xr:uid="{00000000-0005-0000-0000-000050030000}"/>
    <cellStyle name="Normal 3 4 3" xfId="786" xr:uid="{00000000-0005-0000-0000-000051030000}"/>
    <cellStyle name="Normal 3 4 4" xfId="787" xr:uid="{00000000-0005-0000-0000-000052030000}"/>
    <cellStyle name="Normal 3 4 5" xfId="1445" xr:uid="{00000000-0005-0000-0000-000053030000}"/>
    <cellStyle name="Normal 3 5" xfId="788" xr:uid="{00000000-0005-0000-0000-000054030000}"/>
    <cellStyle name="Normal 3 6" xfId="789" xr:uid="{00000000-0005-0000-0000-000055030000}"/>
    <cellStyle name="Normal 3 6 2" xfId="1446" xr:uid="{00000000-0005-0000-0000-000056030000}"/>
    <cellStyle name="Normal 3 7" xfId="790" xr:uid="{00000000-0005-0000-0000-000057030000}"/>
    <cellStyle name="Normal 3 7 2" xfId="1447" xr:uid="{00000000-0005-0000-0000-000058030000}"/>
    <cellStyle name="Normal 3 8" xfId="791" xr:uid="{00000000-0005-0000-0000-000059030000}"/>
    <cellStyle name="Normal 3 8 2" xfId="1448" xr:uid="{00000000-0005-0000-0000-00005A030000}"/>
    <cellStyle name="Normal 3 9" xfId="792" xr:uid="{00000000-0005-0000-0000-00005B030000}"/>
    <cellStyle name="Normal 3 9 2" xfId="1449" xr:uid="{00000000-0005-0000-0000-00005C030000}"/>
    <cellStyle name="Normal 30" xfId="793" xr:uid="{00000000-0005-0000-0000-00005D030000}"/>
    <cellStyle name="Normal 30 2" xfId="1450" xr:uid="{00000000-0005-0000-0000-00005E030000}"/>
    <cellStyle name="Normal 31" xfId="794" xr:uid="{00000000-0005-0000-0000-00005F030000}"/>
    <cellStyle name="Normal 31 2" xfId="1451" xr:uid="{00000000-0005-0000-0000-000060030000}"/>
    <cellStyle name="Normal 32" xfId="795" xr:uid="{00000000-0005-0000-0000-000061030000}"/>
    <cellStyle name="Normal 32 2" xfId="1452" xr:uid="{00000000-0005-0000-0000-000062030000}"/>
    <cellStyle name="Normal 33" xfId="796" xr:uid="{00000000-0005-0000-0000-000063030000}"/>
    <cellStyle name="Normal 33 2" xfId="1453" xr:uid="{00000000-0005-0000-0000-000064030000}"/>
    <cellStyle name="Normal 34" xfId="797" xr:uid="{00000000-0005-0000-0000-000065030000}"/>
    <cellStyle name="Normal 34 2" xfId="1454" xr:uid="{00000000-0005-0000-0000-000066030000}"/>
    <cellStyle name="Normal 35" xfId="798" xr:uid="{00000000-0005-0000-0000-000067030000}"/>
    <cellStyle name="Normal 4" xfId="3" xr:uid="{00000000-0005-0000-0000-000068030000}"/>
    <cellStyle name="Normal 4 2" xfId="799" xr:uid="{00000000-0005-0000-0000-000069030000}"/>
    <cellStyle name="Normal 4 2 2" xfId="800" xr:uid="{00000000-0005-0000-0000-00006A030000}"/>
    <cellStyle name="Normal 4 2 2 2" xfId="801" xr:uid="{00000000-0005-0000-0000-00006B030000}"/>
    <cellStyle name="Normal 4 2 2 2 2" xfId="802" xr:uid="{00000000-0005-0000-0000-00006C030000}"/>
    <cellStyle name="Normal 4 2 2 2 2 2" xfId="803" xr:uid="{00000000-0005-0000-0000-00006D030000}"/>
    <cellStyle name="Normal 4 2 2 2 2 3" xfId="1456" xr:uid="{00000000-0005-0000-0000-00006E030000}"/>
    <cellStyle name="Normal 4 2 2 3" xfId="804" xr:uid="{00000000-0005-0000-0000-00006F030000}"/>
    <cellStyle name="Normal 4 2 2 4" xfId="1455" xr:uid="{00000000-0005-0000-0000-000070030000}"/>
    <cellStyle name="Normal 4 2 3" xfId="805" xr:uid="{00000000-0005-0000-0000-000071030000}"/>
    <cellStyle name="Normal 4 2 4" xfId="806" xr:uid="{00000000-0005-0000-0000-000072030000}"/>
    <cellStyle name="Normal 4 2 5" xfId="807" xr:uid="{00000000-0005-0000-0000-000073030000}"/>
    <cellStyle name="Normal 4 2 5 2" xfId="808" xr:uid="{00000000-0005-0000-0000-000074030000}"/>
    <cellStyle name="Normal 4 2 5 3" xfId="1457" xr:uid="{00000000-0005-0000-0000-000075030000}"/>
    <cellStyle name="Normal 4 3" xfId="809" xr:uid="{00000000-0005-0000-0000-000076030000}"/>
    <cellStyle name="Normal 4 4" xfId="810" xr:uid="{00000000-0005-0000-0000-000077030000}"/>
    <cellStyle name="Normal 4 4 2" xfId="1458" xr:uid="{00000000-0005-0000-0000-000078030000}"/>
    <cellStyle name="Normal 4 5" xfId="811" xr:uid="{00000000-0005-0000-0000-000079030000}"/>
    <cellStyle name="Normal 4 6" xfId="1377" xr:uid="{00000000-0005-0000-0000-00007A030000}"/>
    <cellStyle name="Normal 5" xfId="5" xr:uid="{00000000-0005-0000-0000-00007B030000}"/>
    <cellStyle name="Normal 5 10" xfId="812" xr:uid="{00000000-0005-0000-0000-00007C030000}"/>
    <cellStyle name="Normal 5 10 2" xfId="1459" xr:uid="{00000000-0005-0000-0000-00007D030000}"/>
    <cellStyle name="Normal 5 11" xfId="813" xr:uid="{00000000-0005-0000-0000-00007E030000}"/>
    <cellStyle name="Normal 5 11 2" xfId="1460" xr:uid="{00000000-0005-0000-0000-00007F030000}"/>
    <cellStyle name="Normal 5 12" xfId="814" xr:uid="{00000000-0005-0000-0000-000080030000}"/>
    <cellStyle name="Normal 5 12 2" xfId="1461" xr:uid="{00000000-0005-0000-0000-000081030000}"/>
    <cellStyle name="Normal 5 13" xfId="815" xr:uid="{00000000-0005-0000-0000-000082030000}"/>
    <cellStyle name="Normal 5 13 2" xfId="1462" xr:uid="{00000000-0005-0000-0000-000083030000}"/>
    <cellStyle name="Normal 5 14" xfId="816" xr:uid="{00000000-0005-0000-0000-000084030000}"/>
    <cellStyle name="Normal 5 14 2" xfId="1463" xr:uid="{00000000-0005-0000-0000-000085030000}"/>
    <cellStyle name="Normal 5 15" xfId="817" xr:uid="{00000000-0005-0000-0000-000086030000}"/>
    <cellStyle name="Normal 5 15 2" xfId="1464" xr:uid="{00000000-0005-0000-0000-000087030000}"/>
    <cellStyle name="Normal 5 16" xfId="1378" xr:uid="{00000000-0005-0000-0000-000088030000}"/>
    <cellStyle name="Normal 5 17" xfId="1379" xr:uid="{00000000-0005-0000-0000-000089030000}"/>
    <cellStyle name="Normal 5 2" xfId="818" xr:uid="{00000000-0005-0000-0000-00008A030000}"/>
    <cellStyle name="Normal 5 2 2" xfId="819" xr:uid="{00000000-0005-0000-0000-00008B030000}"/>
    <cellStyle name="Normal 5 2 3" xfId="820" xr:uid="{00000000-0005-0000-0000-00008C030000}"/>
    <cellStyle name="Normal 5 2 4" xfId="821" xr:uid="{00000000-0005-0000-0000-00008D030000}"/>
    <cellStyle name="Normal 5 2 5" xfId="1465" xr:uid="{00000000-0005-0000-0000-00008E030000}"/>
    <cellStyle name="Normal 5 3" xfId="822" xr:uid="{00000000-0005-0000-0000-00008F030000}"/>
    <cellStyle name="Normal 5 4" xfId="823" xr:uid="{00000000-0005-0000-0000-000090030000}"/>
    <cellStyle name="Normal 5 4 2" xfId="1466" xr:uid="{00000000-0005-0000-0000-000091030000}"/>
    <cellStyle name="Normal 5 5" xfId="824" xr:uid="{00000000-0005-0000-0000-000092030000}"/>
    <cellStyle name="Normal 5 5 2" xfId="1467" xr:uid="{00000000-0005-0000-0000-000093030000}"/>
    <cellStyle name="Normal 5 6" xfId="825" xr:uid="{00000000-0005-0000-0000-000094030000}"/>
    <cellStyle name="Normal 5 6 2" xfId="1468" xr:uid="{00000000-0005-0000-0000-000095030000}"/>
    <cellStyle name="Normal 5 7" xfId="826" xr:uid="{00000000-0005-0000-0000-000096030000}"/>
    <cellStyle name="Normal 5 7 2" xfId="1469" xr:uid="{00000000-0005-0000-0000-000097030000}"/>
    <cellStyle name="Normal 5 8" xfId="827" xr:uid="{00000000-0005-0000-0000-000098030000}"/>
    <cellStyle name="Normal 5 8 2" xfId="1470" xr:uid="{00000000-0005-0000-0000-000099030000}"/>
    <cellStyle name="Normal 5 9" xfId="828" xr:uid="{00000000-0005-0000-0000-00009A030000}"/>
    <cellStyle name="Normal 5 9 2" xfId="1471" xr:uid="{00000000-0005-0000-0000-00009B030000}"/>
    <cellStyle name="Normal 6" xfId="829" xr:uid="{00000000-0005-0000-0000-00009C030000}"/>
    <cellStyle name="Normal 6 10" xfId="830" xr:uid="{00000000-0005-0000-0000-00009D030000}"/>
    <cellStyle name="Normal 6 10 2" xfId="1472" xr:uid="{00000000-0005-0000-0000-00009E030000}"/>
    <cellStyle name="Normal 6 11" xfId="831" xr:uid="{00000000-0005-0000-0000-00009F030000}"/>
    <cellStyle name="Normal 6 11 2" xfId="1473" xr:uid="{00000000-0005-0000-0000-0000A0030000}"/>
    <cellStyle name="Normal 6 12" xfId="832" xr:uid="{00000000-0005-0000-0000-0000A1030000}"/>
    <cellStyle name="Normal 6 12 2" xfId="1474" xr:uid="{00000000-0005-0000-0000-0000A2030000}"/>
    <cellStyle name="Normal 6 13" xfId="833" xr:uid="{00000000-0005-0000-0000-0000A3030000}"/>
    <cellStyle name="Normal 6 13 2" xfId="1475" xr:uid="{00000000-0005-0000-0000-0000A4030000}"/>
    <cellStyle name="Normal 6 14" xfId="834" xr:uid="{00000000-0005-0000-0000-0000A5030000}"/>
    <cellStyle name="Normal 6 14 2" xfId="1476" xr:uid="{00000000-0005-0000-0000-0000A6030000}"/>
    <cellStyle name="Normal 6 15" xfId="835" xr:uid="{00000000-0005-0000-0000-0000A7030000}"/>
    <cellStyle name="Normal 6 15 2" xfId="1477" xr:uid="{00000000-0005-0000-0000-0000A8030000}"/>
    <cellStyle name="Normal 6 16" xfId="836" xr:uid="{00000000-0005-0000-0000-0000A9030000}"/>
    <cellStyle name="Normal 6 16 2" xfId="1478" xr:uid="{00000000-0005-0000-0000-0000AA030000}"/>
    <cellStyle name="Normal 6 2" xfId="837" xr:uid="{00000000-0005-0000-0000-0000AB030000}"/>
    <cellStyle name="Normal 6 2 2" xfId="838" xr:uid="{00000000-0005-0000-0000-0000AC030000}"/>
    <cellStyle name="Normal 6 2 3" xfId="839" xr:uid="{00000000-0005-0000-0000-0000AD030000}"/>
    <cellStyle name="Normal 6 2 4" xfId="1479" xr:uid="{00000000-0005-0000-0000-0000AE030000}"/>
    <cellStyle name="Normal 6 3" xfId="840" xr:uid="{00000000-0005-0000-0000-0000AF030000}"/>
    <cellStyle name="Normal 6 3 2" xfId="1480" xr:uid="{00000000-0005-0000-0000-0000B0030000}"/>
    <cellStyle name="Normal 6 4" xfId="841" xr:uid="{00000000-0005-0000-0000-0000B1030000}"/>
    <cellStyle name="Normal 6 4 2" xfId="1481" xr:uid="{00000000-0005-0000-0000-0000B2030000}"/>
    <cellStyle name="Normal 6 5" xfId="842" xr:uid="{00000000-0005-0000-0000-0000B3030000}"/>
    <cellStyle name="Normal 6 5 2" xfId="1482" xr:uid="{00000000-0005-0000-0000-0000B4030000}"/>
    <cellStyle name="Normal 6 6" xfId="843" xr:uid="{00000000-0005-0000-0000-0000B5030000}"/>
    <cellStyle name="Normal 6 6 2" xfId="1483" xr:uid="{00000000-0005-0000-0000-0000B6030000}"/>
    <cellStyle name="Normal 6 7" xfId="844" xr:uid="{00000000-0005-0000-0000-0000B7030000}"/>
    <cellStyle name="Normal 6 7 2" xfId="1484" xr:uid="{00000000-0005-0000-0000-0000B8030000}"/>
    <cellStyle name="Normal 6 8" xfId="845" xr:uid="{00000000-0005-0000-0000-0000B9030000}"/>
    <cellStyle name="Normal 6 8 2" xfId="1485" xr:uid="{00000000-0005-0000-0000-0000BA030000}"/>
    <cellStyle name="Normal 6 9" xfId="846" xr:uid="{00000000-0005-0000-0000-0000BB030000}"/>
    <cellStyle name="Normal 6 9 2" xfId="1486" xr:uid="{00000000-0005-0000-0000-0000BC030000}"/>
    <cellStyle name="Normal 7" xfId="847" xr:uid="{00000000-0005-0000-0000-0000BD030000}"/>
    <cellStyle name="Normal 7 2" xfId="848" xr:uid="{00000000-0005-0000-0000-0000BE030000}"/>
    <cellStyle name="Normal 7 2 2" xfId="849" xr:uid="{00000000-0005-0000-0000-0000BF030000}"/>
    <cellStyle name="Normal 7 2 2 2" xfId="850" xr:uid="{00000000-0005-0000-0000-0000C0030000}"/>
    <cellStyle name="Normal 7 2 2 3" xfId="851" xr:uid="{00000000-0005-0000-0000-0000C1030000}"/>
    <cellStyle name="Normal 7 2 3" xfId="852" xr:uid="{00000000-0005-0000-0000-0000C2030000}"/>
    <cellStyle name="Normal 7 2 4" xfId="1487" xr:uid="{00000000-0005-0000-0000-0000C3030000}"/>
    <cellStyle name="Normal 7 3" xfId="853" xr:uid="{00000000-0005-0000-0000-0000C4030000}"/>
    <cellStyle name="Normal 7 4" xfId="854" xr:uid="{00000000-0005-0000-0000-0000C5030000}"/>
    <cellStyle name="Normal 7 4 2" xfId="1488" xr:uid="{00000000-0005-0000-0000-0000C6030000}"/>
    <cellStyle name="Normal 8" xfId="855" xr:uid="{00000000-0005-0000-0000-0000C7030000}"/>
    <cellStyle name="Normal 8 2" xfId="856" xr:uid="{00000000-0005-0000-0000-0000C8030000}"/>
    <cellStyle name="Normal 8 2 2" xfId="857" xr:uid="{00000000-0005-0000-0000-0000C9030000}"/>
    <cellStyle name="Normal 8 2 3" xfId="858" xr:uid="{00000000-0005-0000-0000-0000CA030000}"/>
    <cellStyle name="Normal 8 3" xfId="859" xr:uid="{00000000-0005-0000-0000-0000CB030000}"/>
    <cellStyle name="Normal 9" xfId="860" xr:uid="{00000000-0005-0000-0000-0000CC030000}"/>
    <cellStyle name="Normal 9 2" xfId="861" xr:uid="{00000000-0005-0000-0000-0000CD030000}"/>
    <cellStyle name="Normal 9 3" xfId="1489" xr:uid="{00000000-0005-0000-0000-0000CE030000}"/>
    <cellStyle name="Nota" xfId="862" xr:uid="{00000000-0005-0000-0000-0000CF030000}"/>
    <cellStyle name="Note 2" xfId="863" xr:uid="{00000000-0005-0000-0000-0000D0030000}"/>
    <cellStyle name="Note 3" xfId="864" xr:uid="{00000000-0005-0000-0000-0000D1030000}"/>
    <cellStyle name="Notiz" xfId="865" xr:uid="{00000000-0005-0000-0000-0000D2030000}"/>
    <cellStyle name="Otsikko" xfId="866" xr:uid="{00000000-0005-0000-0000-0000D3030000}"/>
    <cellStyle name="Otsikko 1" xfId="867" xr:uid="{00000000-0005-0000-0000-0000D4030000}"/>
    <cellStyle name="Otsikko 2" xfId="868" xr:uid="{00000000-0005-0000-0000-0000D5030000}"/>
    <cellStyle name="Otsikko 3" xfId="869" xr:uid="{00000000-0005-0000-0000-0000D6030000}"/>
    <cellStyle name="Otsikko 4" xfId="870" xr:uid="{00000000-0005-0000-0000-0000D7030000}"/>
    <cellStyle name="Output 2" xfId="871" xr:uid="{00000000-0005-0000-0000-0000D8030000}"/>
    <cellStyle name="Output 3" xfId="872" xr:uid="{00000000-0005-0000-0000-0000D9030000}"/>
    <cellStyle name="Output Amounts" xfId="873" xr:uid="{00000000-0005-0000-0000-0000DA030000}"/>
    <cellStyle name="Output Column Headings" xfId="874" xr:uid="{00000000-0005-0000-0000-0000DB030000}"/>
    <cellStyle name="Output Line Items" xfId="875" xr:uid="{00000000-0005-0000-0000-0000DC030000}"/>
    <cellStyle name="Output Report Heading" xfId="876" xr:uid="{00000000-0005-0000-0000-0000DD030000}"/>
    <cellStyle name="Output Report Title" xfId="877" xr:uid="{00000000-0005-0000-0000-0000DE030000}"/>
    <cellStyle name="Percent ()" xfId="878" xr:uid="{00000000-0005-0000-0000-0000DF030000}"/>
    <cellStyle name="Percent () 2" xfId="879" xr:uid="{00000000-0005-0000-0000-0000E0030000}"/>
    <cellStyle name="Percent () 3" xfId="880" xr:uid="{00000000-0005-0000-0000-0000E1030000}"/>
    <cellStyle name="Percent 1" xfId="881" xr:uid="{00000000-0005-0000-0000-0000E2030000}"/>
    <cellStyle name="Percent 1 2" xfId="882" xr:uid="{00000000-0005-0000-0000-0000E3030000}"/>
    <cellStyle name="Percent 1 3" xfId="883" xr:uid="{00000000-0005-0000-0000-0000E4030000}"/>
    <cellStyle name="Percent 10" xfId="884" xr:uid="{00000000-0005-0000-0000-0000E5030000}"/>
    <cellStyle name="Percent 11" xfId="885" xr:uid="{00000000-0005-0000-0000-0000E6030000}"/>
    <cellStyle name="Percent 12" xfId="886" xr:uid="{00000000-0005-0000-0000-0000E7030000}"/>
    <cellStyle name="Percent 13" xfId="887" xr:uid="{00000000-0005-0000-0000-0000E8030000}"/>
    <cellStyle name="Percent 14" xfId="888" xr:uid="{00000000-0005-0000-0000-0000E9030000}"/>
    <cellStyle name="Percent 15" xfId="889" xr:uid="{00000000-0005-0000-0000-0000EA030000}"/>
    <cellStyle name="Percent 15 2" xfId="1490" xr:uid="{00000000-0005-0000-0000-0000EB030000}"/>
    <cellStyle name="Percent 16" xfId="890" xr:uid="{00000000-0005-0000-0000-0000EC030000}"/>
    <cellStyle name="Percent 2" xfId="891" xr:uid="{00000000-0005-0000-0000-0000ED030000}"/>
    <cellStyle name="Percent 2 10" xfId="892" xr:uid="{00000000-0005-0000-0000-0000EE030000}"/>
    <cellStyle name="Percent 2 11" xfId="893" xr:uid="{00000000-0005-0000-0000-0000EF030000}"/>
    <cellStyle name="Percent 2 11 2" xfId="894" xr:uid="{00000000-0005-0000-0000-0000F0030000}"/>
    <cellStyle name="Percent 2 12" xfId="895" xr:uid="{00000000-0005-0000-0000-0000F1030000}"/>
    <cellStyle name="Percent 2 13" xfId="896" xr:uid="{00000000-0005-0000-0000-0000F2030000}"/>
    <cellStyle name="Percent 2 14" xfId="897" xr:uid="{00000000-0005-0000-0000-0000F3030000}"/>
    <cellStyle name="Percent 2 15" xfId="898" xr:uid="{00000000-0005-0000-0000-0000F4030000}"/>
    <cellStyle name="Percent 2 16" xfId="899" xr:uid="{00000000-0005-0000-0000-0000F5030000}"/>
    <cellStyle name="Percent 2 2" xfId="900" xr:uid="{00000000-0005-0000-0000-0000F6030000}"/>
    <cellStyle name="Percent 2 2 2" xfId="901" xr:uid="{00000000-0005-0000-0000-0000F7030000}"/>
    <cellStyle name="Percent 2 2 2 2" xfId="902" xr:uid="{00000000-0005-0000-0000-0000F8030000}"/>
    <cellStyle name="Percent 2 2 2 2 2" xfId="903" xr:uid="{00000000-0005-0000-0000-0000F9030000}"/>
    <cellStyle name="Percent 2 2 2 2 2 2" xfId="904" xr:uid="{00000000-0005-0000-0000-0000FA030000}"/>
    <cellStyle name="Percent 2 2 2 2 2 2 2" xfId="905" xr:uid="{00000000-0005-0000-0000-0000FB030000}"/>
    <cellStyle name="Percent 2 2 2 2 2 2 3" xfId="1492" xr:uid="{00000000-0005-0000-0000-0000FC030000}"/>
    <cellStyle name="Percent 2 2 2 2 3" xfId="906" xr:uid="{00000000-0005-0000-0000-0000FD030000}"/>
    <cellStyle name="Percent 2 2 2 2 4" xfId="1491" xr:uid="{00000000-0005-0000-0000-0000FE030000}"/>
    <cellStyle name="Percent 2 2 2 3" xfId="907" xr:uid="{00000000-0005-0000-0000-0000FF030000}"/>
    <cellStyle name="Percent 2 2 2 4" xfId="908" xr:uid="{00000000-0005-0000-0000-000000040000}"/>
    <cellStyle name="Percent 2 2 2 4 2" xfId="909" xr:uid="{00000000-0005-0000-0000-000001040000}"/>
    <cellStyle name="Percent 2 2 2 4 3" xfId="1493" xr:uid="{00000000-0005-0000-0000-000002040000}"/>
    <cellStyle name="Percent 2 2 3" xfId="910" xr:uid="{00000000-0005-0000-0000-000003040000}"/>
    <cellStyle name="Percent 2 2 3 2" xfId="1494" xr:uid="{00000000-0005-0000-0000-000004040000}"/>
    <cellStyle name="Percent 2 2 4" xfId="911" xr:uid="{00000000-0005-0000-0000-000005040000}"/>
    <cellStyle name="Percent 2 2 4 2" xfId="1495" xr:uid="{00000000-0005-0000-0000-000006040000}"/>
    <cellStyle name="Percent 2 2 5" xfId="912" xr:uid="{00000000-0005-0000-0000-000007040000}"/>
    <cellStyle name="Percent 2 2 5 2" xfId="913" xr:uid="{00000000-0005-0000-0000-000008040000}"/>
    <cellStyle name="Percent 2 3" xfId="914" xr:uid="{00000000-0005-0000-0000-000009040000}"/>
    <cellStyle name="Percent 2 3 2" xfId="915" xr:uid="{00000000-0005-0000-0000-00000A040000}"/>
    <cellStyle name="Percent 2 3 2 2" xfId="916" xr:uid="{00000000-0005-0000-0000-00000B040000}"/>
    <cellStyle name="Percent 2 3 2 3" xfId="917" xr:uid="{00000000-0005-0000-0000-00000C040000}"/>
    <cellStyle name="Percent 2 3 2 4" xfId="1496" xr:uid="{00000000-0005-0000-0000-00000D040000}"/>
    <cellStyle name="Percent 2 3 3" xfId="918" xr:uid="{00000000-0005-0000-0000-00000E040000}"/>
    <cellStyle name="Percent 2 3 3 2" xfId="1497" xr:uid="{00000000-0005-0000-0000-00000F040000}"/>
    <cellStyle name="Percent 2 3 4" xfId="919" xr:uid="{00000000-0005-0000-0000-000010040000}"/>
    <cellStyle name="Percent 2 3 4 2" xfId="1498" xr:uid="{00000000-0005-0000-0000-000011040000}"/>
    <cellStyle name="Percent 2 4" xfId="920" xr:uid="{00000000-0005-0000-0000-000012040000}"/>
    <cellStyle name="Percent 2 4 2" xfId="921" xr:uid="{00000000-0005-0000-0000-000013040000}"/>
    <cellStyle name="Percent 2 4 3" xfId="1499" xr:uid="{00000000-0005-0000-0000-000014040000}"/>
    <cellStyle name="Percent 2 5" xfId="922" xr:uid="{00000000-0005-0000-0000-000015040000}"/>
    <cellStyle name="Percent 2 5 2" xfId="923" xr:uid="{00000000-0005-0000-0000-000016040000}"/>
    <cellStyle name="Percent 2 5 3" xfId="1500" xr:uid="{00000000-0005-0000-0000-000017040000}"/>
    <cellStyle name="Percent 2 6" xfId="924" xr:uid="{00000000-0005-0000-0000-000018040000}"/>
    <cellStyle name="Percent 2 6 2" xfId="925" xr:uid="{00000000-0005-0000-0000-000019040000}"/>
    <cellStyle name="Percent 2 7" xfId="926" xr:uid="{00000000-0005-0000-0000-00001A040000}"/>
    <cellStyle name="Percent 2 8" xfId="927" xr:uid="{00000000-0005-0000-0000-00001B040000}"/>
    <cellStyle name="Percent 2 9" xfId="928" xr:uid="{00000000-0005-0000-0000-00001C040000}"/>
    <cellStyle name="Percent 2 9 2" xfId="1501" xr:uid="{00000000-0005-0000-0000-00001D040000}"/>
    <cellStyle name="Percent 3" xfId="929" xr:uid="{00000000-0005-0000-0000-00001E040000}"/>
    <cellStyle name="Percent 3 10" xfId="930" xr:uid="{00000000-0005-0000-0000-00001F040000}"/>
    <cellStyle name="Percent 3 11" xfId="931" xr:uid="{00000000-0005-0000-0000-000020040000}"/>
    <cellStyle name="Percent 3 12" xfId="932" xr:uid="{00000000-0005-0000-0000-000021040000}"/>
    <cellStyle name="Percent 3 13" xfId="933" xr:uid="{00000000-0005-0000-0000-000022040000}"/>
    <cellStyle name="Percent 3 14" xfId="934" xr:uid="{00000000-0005-0000-0000-000023040000}"/>
    <cellStyle name="Percent 3 15" xfId="935" xr:uid="{00000000-0005-0000-0000-000024040000}"/>
    <cellStyle name="Percent 3 2" xfId="936" xr:uid="{00000000-0005-0000-0000-000025040000}"/>
    <cellStyle name="Percent 3 2 2" xfId="937" xr:uid="{00000000-0005-0000-0000-000026040000}"/>
    <cellStyle name="Percent 3 2 2 2" xfId="938" xr:uid="{00000000-0005-0000-0000-000027040000}"/>
    <cellStyle name="Percent 3 2 2 2 2" xfId="939" xr:uid="{00000000-0005-0000-0000-000028040000}"/>
    <cellStyle name="Percent 3 2 3" xfId="940" xr:uid="{00000000-0005-0000-0000-000029040000}"/>
    <cellStyle name="Percent 3 3" xfId="941" xr:uid="{00000000-0005-0000-0000-00002A040000}"/>
    <cellStyle name="Percent 3 4" xfId="942" xr:uid="{00000000-0005-0000-0000-00002B040000}"/>
    <cellStyle name="Percent 3 5" xfId="943" xr:uid="{00000000-0005-0000-0000-00002C040000}"/>
    <cellStyle name="Percent 3 6" xfId="944" xr:uid="{00000000-0005-0000-0000-00002D040000}"/>
    <cellStyle name="Percent 3 7" xfId="945" xr:uid="{00000000-0005-0000-0000-00002E040000}"/>
    <cellStyle name="Percent 3 8" xfId="946" xr:uid="{00000000-0005-0000-0000-00002F040000}"/>
    <cellStyle name="Percent 3 9" xfId="947" xr:uid="{00000000-0005-0000-0000-000030040000}"/>
    <cellStyle name="Percent 4" xfId="948" xr:uid="{00000000-0005-0000-0000-000031040000}"/>
    <cellStyle name="Percent 5" xfId="949" xr:uid="{00000000-0005-0000-0000-000032040000}"/>
    <cellStyle name="Percent 5 10" xfId="950" xr:uid="{00000000-0005-0000-0000-000033040000}"/>
    <cellStyle name="Percent 5 10 2" xfId="1502" xr:uid="{00000000-0005-0000-0000-000034040000}"/>
    <cellStyle name="Percent 5 11" xfId="951" xr:uid="{00000000-0005-0000-0000-000035040000}"/>
    <cellStyle name="Percent 5 11 2" xfId="1503" xr:uid="{00000000-0005-0000-0000-000036040000}"/>
    <cellStyle name="Percent 5 12" xfId="952" xr:uid="{00000000-0005-0000-0000-000037040000}"/>
    <cellStyle name="Percent 5 12 2" xfId="1504" xr:uid="{00000000-0005-0000-0000-000038040000}"/>
    <cellStyle name="Percent 5 13" xfId="953" xr:uid="{00000000-0005-0000-0000-000039040000}"/>
    <cellStyle name="Percent 5 13 2" xfId="1505" xr:uid="{00000000-0005-0000-0000-00003A040000}"/>
    <cellStyle name="Percent 5 14" xfId="954" xr:uid="{00000000-0005-0000-0000-00003B040000}"/>
    <cellStyle name="Percent 5 14 2" xfId="1506" xr:uid="{00000000-0005-0000-0000-00003C040000}"/>
    <cellStyle name="Percent 5 15" xfId="955" xr:uid="{00000000-0005-0000-0000-00003D040000}"/>
    <cellStyle name="Percent 5 15 2" xfId="1507" xr:uid="{00000000-0005-0000-0000-00003E040000}"/>
    <cellStyle name="Percent 5 2" xfId="956" xr:uid="{00000000-0005-0000-0000-00003F040000}"/>
    <cellStyle name="Percent 5 2 2" xfId="1508" xr:uid="{00000000-0005-0000-0000-000040040000}"/>
    <cellStyle name="Percent 5 3" xfId="957" xr:uid="{00000000-0005-0000-0000-000041040000}"/>
    <cellStyle name="Percent 5 3 2" xfId="1509" xr:uid="{00000000-0005-0000-0000-000042040000}"/>
    <cellStyle name="Percent 5 4" xfId="958" xr:uid="{00000000-0005-0000-0000-000043040000}"/>
    <cellStyle name="Percent 5 4 2" xfId="1510" xr:uid="{00000000-0005-0000-0000-000044040000}"/>
    <cellStyle name="Percent 5 5" xfId="959" xr:uid="{00000000-0005-0000-0000-000045040000}"/>
    <cellStyle name="Percent 5 5 2" xfId="1511" xr:uid="{00000000-0005-0000-0000-000046040000}"/>
    <cellStyle name="Percent 5 6" xfId="960" xr:uid="{00000000-0005-0000-0000-000047040000}"/>
    <cellStyle name="Percent 5 6 2" xfId="1512" xr:uid="{00000000-0005-0000-0000-000048040000}"/>
    <cellStyle name="Percent 5 7" xfId="961" xr:uid="{00000000-0005-0000-0000-000049040000}"/>
    <cellStyle name="Percent 5 7 2" xfId="1513" xr:uid="{00000000-0005-0000-0000-00004A040000}"/>
    <cellStyle name="Percent 5 8" xfId="962" xr:uid="{00000000-0005-0000-0000-00004B040000}"/>
    <cellStyle name="Percent 5 8 2" xfId="1514" xr:uid="{00000000-0005-0000-0000-00004C040000}"/>
    <cellStyle name="Percent 5 9" xfId="963" xr:uid="{00000000-0005-0000-0000-00004D040000}"/>
    <cellStyle name="Percent 5 9 2" xfId="1515" xr:uid="{00000000-0005-0000-0000-00004E040000}"/>
    <cellStyle name="Percent 6" xfId="964" xr:uid="{00000000-0005-0000-0000-00004F040000}"/>
    <cellStyle name="Percent 7" xfId="965" xr:uid="{00000000-0005-0000-0000-000050040000}"/>
    <cellStyle name="Percent 8" xfId="966" xr:uid="{00000000-0005-0000-0000-000051040000}"/>
    <cellStyle name="Percent 8 2" xfId="967" xr:uid="{00000000-0005-0000-0000-000052040000}"/>
    <cellStyle name="Percent 8 3" xfId="968" xr:uid="{00000000-0005-0000-0000-000053040000}"/>
    <cellStyle name="Percent 9" xfId="969" xr:uid="{00000000-0005-0000-0000-000054040000}"/>
    <cellStyle name="PercentCell" xfId="970" xr:uid="{00000000-0005-0000-0000-000055040000}"/>
    <cellStyle name="Pourcentage 2" xfId="971" xr:uid="{00000000-0005-0000-0000-000056040000}"/>
    <cellStyle name="QIS2 Sub-Title" xfId="972" xr:uid="{00000000-0005-0000-0000-000057040000}"/>
    <cellStyle name="QIS2CalcCell" xfId="973" xr:uid="{00000000-0005-0000-0000-000058040000}"/>
    <cellStyle name="QIS2Filler" xfId="974" xr:uid="{00000000-0005-0000-0000-000059040000}"/>
    <cellStyle name="QIS2Heading" xfId="975" xr:uid="{00000000-0005-0000-0000-00005A040000}"/>
    <cellStyle name="QIS2InputCell" xfId="976" xr:uid="{00000000-0005-0000-0000-00005B040000}"/>
    <cellStyle name="QIS2Locked" xfId="977" xr:uid="{00000000-0005-0000-0000-00005C040000}"/>
    <cellStyle name="QIS2Para" xfId="978" xr:uid="{00000000-0005-0000-0000-00005D040000}"/>
    <cellStyle name="QIS2Param" xfId="979" xr:uid="{00000000-0005-0000-0000-00005E040000}"/>
    <cellStyle name="QIS4DescrCell1" xfId="980" xr:uid="{00000000-0005-0000-0000-00005F040000}"/>
    <cellStyle name="QIS4DescrCell2" xfId="981" xr:uid="{00000000-0005-0000-0000-000060040000}"/>
    <cellStyle name="QIS4InputCellAbs" xfId="982" xr:uid="{00000000-0005-0000-0000-000061040000}"/>
    <cellStyle name="QIS4InputCellPerc" xfId="983" xr:uid="{00000000-0005-0000-0000-000062040000}"/>
    <cellStyle name="QIS5Area" xfId="984" xr:uid="{00000000-0005-0000-0000-000063040000}"/>
    <cellStyle name="QIS5Area 10" xfId="985" xr:uid="{00000000-0005-0000-0000-000064040000}"/>
    <cellStyle name="QIS5Area 10 2" xfId="986" xr:uid="{00000000-0005-0000-0000-000065040000}"/>
    <cellStyle name="QIS5Area 10 3" xfId="987" xr:uid="{00000000-0005-0000-0000-000066040000}"/>
    <cellStyle name="QIS5Area 11" xfId="988" xr:uid="{00000000-0005-0000-0000-000067040000}"/>
    <cellStyle name="QIS5Area 11 2" xfId="989" xr:uid="{00000000-0005-0000-0000-000068040000}"/>
    <cellStyle name="QIS5Area 11 3" xfId="990" xr:uid="{00000000-0005-0000-0000-000069040000}"/>
    <cellStyle name="QIS5Area 12" xfId="991" xr:uid="{00000000-0005-0000-0000-00006A040000}"/>
    <cellStyle name="QIS5Area 12 2" xfId="992" xr:uid="{00000000-0005-0000-0000-00006B040000}"/>
    <cellStyle name="QIS5Area 12 3" xfId="993" xr:uid="{00000000-0005-0000-0000-00006C040000}"/>
    <cellStyle name="QIS5Area 13" xfId="994" xr:uid="{00000000-0005-0000-0000-00006D040000}"/>
    <cellStyle name="QIS5Area 13 2" xfId="995" xr:uid="{00000000-0005-0000-0000-00006E040000}"/>
    <cellStyle name="QIS5Area 13 3" xfId="996" xr:uid="{00000000-0005-0000-0000-00006F040000}"/>
    <cellStyle name="QIS5Area 14" xfId="997" xr:uid="{00000000-0005-0000-0000-000070040000}"/>
    <cellStyle name="QIS5Area 14 2" xfId="998" xr:uid="{00000000-0005-0000-0000-000071040000}"/>
    <cellStyle name="QIS5Area 14 3" xfId="999" xr:uid="{00000000-0005-0000-0000-000072040000}"/>
    <cellStyle name="QIS5Area 15" xfId="1000" xr:uid="{00000000-0005-0000-0000-000073040000}"/>
    <cellStyle name="QIS5Area 15 2" xfId="1001" xr:uid="{00000000-0005-0000-0000-000074040000}"/>
    <cellStyle name="QIS5Area 15 3" xfId="1002" xr:uid="{00000000-0005-0000-0000-000075040000}"/>
    <cellStyle name="QIS5Area 16" xfId="1003" xr:uid="{00000000-0005-0000-0000-000076040000}"/>
    <cellStyle name="QIS5Area 16 2" xfId="1004" xr:uid="{00000000-0005-0000-0000-000077040000}"/>
    <cellStyle name="QIS5Area 16 3" xfId="1005" xr:uid="{00000000-0005-0000-0000-000078040000}"/>
    <cellStyle name="QIS5Area 17" xfId="1006" xr:uid="{00000000-0005-0000-0000-000079040000}"/>
    <cellStyle name="QIS5Area 17 2" xfId="1007" xr:uid="{00000000-0005-0000-0000-00007A040000}"/>
    <cellStyle name="QIS5Area 17 3" xfId="1008" xr:uid="{00000000-0005-0000-0000-00007B040000}"/>
    <cellStyle name="QIS5Area 18" xfId="1009" xr:uid="{00000000-0005-0000-0000-00007C040000}"/>
    <cellStyle name="QIS5Area 18 2" xfId="1010" xr:uid="{00000000-0005-0000-0000-00007D040000}"/>
    <cellStyle name="QIS5Area 18 3" xfId="1011" xr:uid="{00000000-0005-0000-0000-00007E040000}"/>
    <cellStyle name="QIS5Area 19" xfId="1012" xr:uid="{00000000-0005-0000-0000-00007F040000}"/>
    <cellStyle name="QIS5Area 19 2" xfId="1013" xr:uid="{00000000-0005-0000-0000-000080040000}"/>
    <cellStyle name="QIS5Area 19 3" xfId="1014" xr:uid="{00000000-0005-0000-0000-000081040000}"/>
    <cellStyle name="QIS5Area 2" xfId="1015" xr:uid="{00000000-0005-0000-0000-000082040000}"/>
    <cellStyle name="QIS5Area 2 2" xfId="1016" xr:uid="{00000000-0005-0000-0000-000083040000}"/>
    <cellStyle name="QIS5Area 2 3" xfId="1017" xr:uid="{00000000-0005-0000-0000-000084040000}"/>
    <cellStyle name="QIS5Area 20" xfId="1018" xr:uid="{00000000-0005-0000-0000-000085040000}"/>
    <cellStyle name="QIS5Area 20 2" xfId="1019" xr:uid="{00000000-0005-0000-0000-000086040000}"/>
    <cellStyle name="QIS5Area 20 3" xfId="1020" xr:uid="{00000000-0005-0000-0000-000087040000}"/>
    <cellStyle name="QIS5Area 21" xfId="1021" xr:uid="{00000000-0005-0000-0000-000088040000}"/>
    <cellStyle name="QIS5Area 21 2" xfId="1022" xr:uid="{00000000-0005-0000-0000-000089040000}"/>
    <cellStyle name="QIS5Area 21 3" xfId="1023" xr:uid="{00000000-0005-0000-0000-00008A040000}"/>
    <cellStyle name="QIS5Area 22" xfId="1024" xr:uid="{00000000-0005-0000-0000-00008B040000}"/>
    <cellStyle name="QIS5Area 22 2" xfId="1025" xr:uid="{00000000-0005-0000-0000-00008C040000}"/>
    <cellStyle name="QIS5Area 22 3" xfId="1026" xr:uid="{00000000-0005-0000-0000-00008D040000}"/>
    <cellStyle name="QIS5Area 23" xfId="1027" xr:uid="{00000000-0005-0000-0000-00008E040000}"/>
    <cellStyle name="QIS5Area 23 2" xfId="1028" xr:uid="{00000000-0005-0000-0000-00008F040000}"/>
    <cellStyle name="QIS5Area 23 3" xfId="1029" xr:uid="{00000000-0005-0000-0000-000090040000}"/>
    <cellStyle name="QIS5Area 24" xfId="1030" xr:uid="{00000000-0005-0000-0000-000091040000}"/>
    <cellStyle name="QIS5Area 24 2" xfId="1031" xr:uid="{00000000-0005-0000-0000-000092040000}"/>
    <cellStyle name="QIS5Area 24 3" xfId="1032" xr:uid="{00000000-0005-0000-0000-000093040000}"/>
    <cellStyle name="QIS5Area 25" xfId="1033" xr:uid="{00000000-0005-0000-0000-000094040000}"/>
    <cellStyle name="QIS5Area 25 2" xfId="1034" xr:uid="{00000000-0005-0000-0000-000095040000}"/>
    <cellStyle name="QIS5Area 25 3" xfId="1035" xr:uid="{00000000-0005-0000-0000-000096040000}"/>
    <cellStyle name="QIS5Area 26" xfId="1036" xr:uid="{00000000-0005-0000-0000-000097040000}"/>
    <cellStyle name="QIS5Area 26 2" xfId="1037" xr:uid="{00000000-0005-0000-0000-000098040000}"/>
    <cellStyle name="QIS5Area 26 3" xfId="1038" xr:uid="{00000000-0005-0000-0000-000099040000}"/>
    <cellStyle name="QIS5Area 27" xfId="1039" xr:uid="{00000000-0005-0000-0000-00009A040000}"/>
    <cellStyle name="QIS5Area 27 2" xfId="1040" xr:uid="{00000000-0005-0000-0000-00009B040000}"/>
    <cellStyle name="QIS5Area 27 3" xfId="1041" xr:uid="{00000000-0005-0000-0000-00009C040000}"/>
    <cellStyle name="QIS5Area 28" xfId="1042" xr:uid="{00000000-0005-0000-0000-00009D040000}"/>
    <cellStyle name="QIS5Area 28 2" xfId="1043" xr:uid="{00000000-0005-0000-0000-00009E040000}"/>
    <cellStyle name="QIS5Area 28 3" xfId="1044" xr:uid="{00000000-0005-0000-0000-00009F040000}"/>
    <cellStyle name="QIS5Area 29" xfId="1045" xr:uid="{00000000-0005-0000-0000-0000A0040000}"/>
    <cellStyle name="QIS5Area 29 2" xfId="1046" xr:uid="{00000000-0005-0000-0000-0000A1040000}"/>
    <cellStyle name="QIS5Area 29 3" xfId="1047" xr:uid="{00000000-0005-0000-0000-0000A2040000}"/>
    <cellStyle name="QIS5Area 3" xfId="1048" xr:uid="{00000000-0005-0000-0000-0000A3040000}"/>
    <cellStyle name="QIS5Area 3 2" xfId="1049" xr:uid="{00000000-0005-0000-0000-0000A4040000}"/>
    <cellStyle name="QIS5Area 3 3" xfId="1050" xr:uid="{00000000-0005-0000-0000-0000A5040000}"/>
    <cellStyle name="QIS5Area 4" xfId="1051" xr:uid="{00000000-0005-0000-0000-0000A6040000}"/>
    <cellStyle name="QIS5Area 4 2" xfId="1052" xr:uid="{00000000-0005-0000-0000-0000A7040000}"/>
    <cellStyle name="QIS5Area 4 3" xfId="1053" xr:uid="{00000000-0005-0000-0000-0000A8040000}"/>
    <cellStyle name="QIS5Area 5" xfId="1054" xr:uid="{00000000-0005-0000-0000-0000A9040000}"/>
    <cellStyle name="QIS5Area 5 2" xfId="1055" xr:uid="{00000000-0005-0000-0000-0000AA040000}"/>
    <cellStyle name="QIS5Area 5 3" xfId="1056" xr:uid="{00000000-0005-0000-0000-0000AB040000}"/>
    <cellStyle name="QIS5Area 6" xfId="1057" xr:uid="{00000000-0005-0000-0000-0000AC040000}"/>
    <cellStyle name="QIS5Area 6 2" xfId="1058" xr:uid="{00000000-0005-0000-0000-0000AD040000}"/>
    <cellStyle name="QIS5Area 6 3" xfId="1059" xr:uid="{00000000-0005-0000-0000-0000AE040000}"/>
    <cellStyle name="QIS5Area 7" xfId="1060" xr:uid="{00000000-0005-0000-0000-0000AF040000}"/>
    <cellStyle name="QIS5Area 7 2" xfId="1061" xr:uid="{00000000-0005-0000-0000-0000B0040000}"/>
    <cellStyle name="QIS5Area 7 3" xfId="1062" xr:uid="{00000000-0005-0000-0000-0000B1040000}"/>
    <cellStyle name="QIS5Area 8" xfId="1063" xr:uid="{00000000-0005-0000-0000-0000B2040000}"/>
    <cellStyle name="QIS5Area 8 2" xfId="1064" xr:uid="{00000000-0005-0000-0000-0000B3040000}"/>
    <cellStyle name="QIS5Area 8 3" xfId="1065" xr:uid="{00000000-0005-0000-0000-0000B4040000}"/>
    <cellStyle name="QIS5Area 9" xfId="1066" xr:uid="{00000000-0005-0000-0000-0000B5040000}"/>
    <cellStyle name="QIS5Area 9 2" xfId="1067" xr:uid="{00000000-0005-0000-0000-0000B6040000}"/>
    <cellStyle name="QIS5Area 9 3" xfId="1068" xr:uid="{00000000-0005-0000-0000-0000B7040000}"/>
    <cellStyle name="QIS5CalcCell" xfId="1069" xr:uid="{00000000-0005-0000-0000-0000B8040000}"/>
    <cellStyle name="QIS5Check" xfId="1070" xr:uid="{00000000-0005-0000-0000-0000B9040000}"/>
    <cellStyle name="QIS5Empty" xfId="1071" xr:uid="{00000000-0005-0000-0000-0000BA040000}"/>
    <cellStyle name="QIS5Empty 10" xfId="1072" xr:uid="{00000000-0005-0000-0000-0000BB040000}"/>
    <cellStyle name="QIS5Empty 11" xfId="1073" xr:uid="{00000000-0005-0000-0000-0000BC040000}"/>
    <cellStyle name="QIS5Empty 12" xfId="1074" xr:uid="{00000000-0005-0000-0000-0000BD040000}"/>
    <cellStyle name="QIS5Empty 13" xfId="1075" xr:uid="{00000000-0005-0000-0000-0000BE040000}"/>
    <cellStyle name="QIS5Empty 14" xfId="1076" xr:uid="{00000000-0005-0000-0000-0000BF040000}"/>
    <cellStyle name="QIS5Empty 15" xfId="1077" xr:uid="{00000000-0005-0000-0000-0000C0040000}"/>
    <cellStyle name="QIS5Empty 16" xfId="1078" xr:uid="{00000000-0005-0000-0000-0000C1040000}"/>
    <cellStyle name="QIS5Empty 17" xfId="1079" xr:uid="{00000000-0005-0000-0000-0000C2040000}"/>
    <cellStyle name="QIS5Empty 18" xfId="1080" xr:uid="{00000000-0005-0000-0000-0000C3040000}"/>
    <cellStyle name="QIS5Empty 19" xfId="1081" xr:uid="{00000000-0005-0000-0000-0000C4040000}"/>
    <cellStyle name="QIS5Empty 2" xfId="1082" xr:uid="{00000000-0005-0000-0000-0000C5040000}"/>
    <cellStyle name="QIS5Empty 20" xfId="1083" xr:uid="{00000000-0005-0000-0000-0000C6040000}"/>
    <cellStyle name="QIS5Empty 21" xfId="1084" xr:uid="{00000000-0005-0000-0000-0000C7040000}"/>
    <cellStyle name="QIS5Empty 22" xfId="1085" xr:uid="{00000000-0005-0000-0000-0000C8040000}"/>
    <cellStyle name="QIS5Empty 23" xfId="1086" xr:uid="{00000000-0005-0000-0000-0000C9040000}"/>
    <cellStyle name="QIS5Empty 24" xfId="1087" xr:uid="{00000000-0005-0000-0000-0000CA040000}"/>
    <cellStyle name="QIS5Empty 25" xfId="1088" xr:uid="{00000000-0005-0000-0000-0000CB040000}"/>
    <cellStyle name="QIS5Empty 26" xfId="1089" xr:uid="{00000000-0005-0000-0000-0000CC040000}"/>
    <cellStyle name="QIS5Empty 27" xfId="1090" xr:uid="{00000000-0005-0000-0000-0000CD040000}"/>
    <cellStyle name="QIS5Empty 28" xfId="1091" xr:uid="{00000000-0005-0000-0000-0000CE040000}"/>
    <cellStyle name="QIS5Empty 29" xfId="1092" xr:uid="{00000000-0005-0000-0000-0000CF040000}"/>
    <cellStyle name="QIS5Empty 3" xfId="1093" xr:uid="{00000000-0005-0000-0000-0000D0040000}"/>
    <cellStyle name="QIS5Empty 30" xfId="1094" xr:uid="{00000000-0005-0000-0000-0000D1040000}"/>
    <cellStyle name="QIS5Empty 31" xfId="1095" xr:uid="{00000000-0005-0000-0000-0000D2040000}"/>
    <cellStyle name="QIS5Empty 4" xfId="1096" xr:uid="{00000000-0005-0000-0000-0000D3040000}"/>
    <cellStyle name="QIS5Empty 5" xfId="1097" xr:uid="{00000000-0005-0000-0000-0000D4040000}"/>
    <cellStyle name="QIS5Empty 6" xfId="1098" xr:uid="{00000000-0005-0000-0000-0000D5040000}"/>
    <cellStyle name="QIS5Empty 7" xfId="1099" xr:uid="{00000000-0005-0000-0000-0000D6040000}"/>
    <cellStyle name="QIS5Empty 8" xfId="1100" xr:uid="{00000000-0005-0000-0000-0000D7040000}"/>
    <cellStyle name="QIS5Empty 9" xfId="1101" xr:uid="{00000000-0005-0000-0000-0000D8040000}"/>
    <cellStyle name="QIS5EmptyCell" xfId="1102" xr:uid="{00000000-0005-0000-0000-0000D9040000}"/>
    <cellStyle name="QIS5Fix" xfId="1103" xr:uid="{00000000-0005-0000-0000-0000DA040000}"/>
    <cellStyle name="QIS5Header" xfId="1104" xr:uid="{00000000-0005-0000-0000-0000DB040000}"/>
    <cellStyle name="QIS5Header 10" xfId="1105" xr:uid="{00000000-0005-0000-0000-0000DC040000}"/>
    <cellStyle name="QIS5Header 11" xfId="1106" xr:uid="{00000000-0005-0000-0000-0000DD040000}"/>
    <cellStyle name="QIS5Header 12" xfId="1107" xr:uid="{00000000-0005-0000-0000-0000DE040000}"/>
    <cellStyle name="QIS5Header 13" xfId="1108" xr:uid="{00000000-0005-0000-0000-0000DF040000}"/>
    <cellStyle name="QIS5Header 14" xfId="1109" xr:uid="{00000000-0005-0000-0000-0000E0040000}"/>
    <cellStyle name="QIS5Header 15" xfId="1110" xr:uid="{00000000-0005-0000-0000-0000E1040000}"/>
    <cellStyle name="QIS5Header 16" xfId="1111" xr:uid="{00000000-0005-0000-0000-0000E2040000}"/>
    <cellStyle name="QIS5Header 17" xfId="1112" xr:uid="{00000000-0005-0000-0000-0000E3040000}"/>
    <cellStyle name="QIS5Header 18" xfId="1113" xr:uid="{00000000-0005-0000-0000-0000E4040000}"/>
    <cellStyle name="QIS5Header 19" xfId="1114" xr:uid="{00000000-0005-0000-0000-0000E5040000}"/>
    <cellStyle name="QIS5Header 2" xfId="1115" xr:uid="{00000000-0005-0000-0000-0000E6040000}"/>
    <cellStyle name="QIS5Header 20" xfId="1116" xr:uid="{00000000-0005-0000-0000-0000E7040000}"/>
    <cellStyle name="QIS5Header 21" xfId="1117" xr:uid="{00000000-0005-0000-0000-0000E8040000}"/>
    <cellStyle name="QIS5Header 22" xfId="1118" xr:uid="{00000000-0005-0000-0000-0000E9040000}"/>
    <cellStyle name="QIS5Header 23" xfId="1119" xr:uid="{00000000-0005-0000-0000-0000EA040000}"/>
    <cellStyle name="QIS5Header 24" xfId="1120" xr:uid="{00000000-0005-0000-0000-0000EB040000}"/>
    <cellStyle name="QIS5Header 25" xfId="1121" xr:uid="{00000000-0005-0000-0000-0000EC040000}"/>
    <cellStyle name="QIS5Header 26" xfId="1122" xr:uid="{00000000-0005-0000-0000-0000ED040000}"/>
    <cellStyle name="QIS5Header 27" xfId="1123" xr:uid="{00000000-0005-0000-0000-0000EE040000}"/>
    <cellStyle name="QIS5Header 28" xfId="1124" xr:uid="{00000000-0005-0000-0000-0000EF040000}"/>
    <cellStyle name="QIS5Header 29" xfId="1125" xr:uid="{00000000-0005-0000-0000-0000F0040000}"/>
    <cellStyle name="QIS5Header 3" xfId="1126" xr:uid="{00000000-0005-0000-0000-0000F1040000}"/>
    <cellStyle name="QIS5Header 30" xfId="1127" xr:uid="{00000000-0005-0000-0000-0000F2040000}"/>
    <cellStyle name="QIS5Header 31" xfId="1128" xr:uid="{00000000-0005-0000-0000-0000F3040000}"/>
    <cellStyle name="QIS5Header 4" xfId="1129" xr:uid="{00000000-0005-0000-0000-0000F4040000}"/>
    <cellStyle name="QIS5Header 5" xfId="1130" xr:uid="{00000000-0005-0000-0000-0000F5040000}"/>
    <cellStyle name="QIS5Header 6" xfId="1131" xr:uid="{00000000-0005-0000-0000-0000F6040000}"/>
    <cellStyle name="QIS5Header 7" xfId="1132" xr:uid="{00000000-0005-0000-0000-0000F7040000}"/>
    <cellStyle name="QIS5Header 8" xfId="1133" xr:uid="{00000000-0005-0000-0000-0000F8040000}"/>
    <cellStyle name="QIS5Header 9" xfId="1134" xr:uid="{00000000-0005-0000-0000-0000F9040000}"/>
    <cellStyle name="QIS5InputCell" xfId="1135" xr:uid="{00000000-0005-0000-0000-0000FA040000}"/>
    <cellStyle name="QIS5InputCell 2" xfId="1136" xr:uid="{00000000-0005-0000-0000-0000FB040000}"/>
    <cellStyle name="QIS5Label" xfId="4" xr:uid="{00000000-0005-0000-0000-0000FC040000}"/>
    <cellStyle name="QIS5Label 10" xfId="1137" xr:uid="{00000000-0005-0000-0000-0000FD040000}"/>
    <cellStyle name="QIS5Label 10 2" xfId="1138" xr:uid="{00000000-0005-0000-0000-0000FE040000}"/>
    <cellStyle name="QIS5Label 10 3" xfId="1139" xr:uid="{00000000-0005-0000-0000-0000FF040000}"/>
    <cellStyle name="QIS5Label 11" xfId="1140" xr:uid="{00000000-0005-0000-0000-000000050000}"/>
    <cellStyle name="QIS5Label 11 2" xfId="1141" xr:uid="{00000000-0005-0000-0000-000001050000}"/>
    <cellStyle name="QIS5Label 11 3" xfId="1142" xr:uid="{00000000-0005-0000-0000-000002050000}"/>
    <cellStyle name="QIS5Label 12" xfId="1143" xr:uid="{00000000-0005-0000-0000-000003050000}"/>
    <cellStyle name="QIS5Label 12 2" xfId="1144" xr:uid="{00000000-0005-0000-0000-000004050000}"/>
    <cellStyle name="QIS5Label 12 3" xfId="1145" xr:uid="{00000000-0005-0000-0000-000005050000}"/>
    <cellStyle name="QIS5Label 13" xfId="1146" xr:uid="{00000000-0005-0000-0000-000006050000}"/>
    <cellStyle name="QIS5Label 13 2" xfId="1147" xr:uid="{00000000-0005-0000-0000-000007050000}"/>
    <cellStyle name="QIS5Label 13 3" xfId="1148" xr:uid="{00000000-0005-0000-0000-000008050000}"/>
    <cellStyle name="QIS5Label 14" xfId="1149" xr:uid="{00000000-0005-0000-0000-000009050000}"/>
    <cellStyle name="QIS5Label 14 2" xfId="1150" xr:uid="{00000000-0005-0000-0000-00000A050000}"/>
    <cellStyle name="QIS5Label 14 3" xfId="1151" xr:uid="{00000000-0005-0000-0000-00000B050000}"/>
    <cellStyle name="QIS5Label 15" xfId="1152" xr:uid="{00000000-0005-0000-0000-00000C050000}"/>
    <cellStyle name="QIS5Label 15 2" xfId="1153" xr:uid="{00000000-0005-0000-0000-00000D050000}"/>
    <cellStyle name="QIS5Label 15 3" xfId="1154" xr:uid="{00000000-0005-0000-0000-00000E050000}"/>
    <cellStyle name="QIS5Label 16" xfId="1155" xr:uid="{00000000-0005-0000-0000-00000F050000}"/>
    <cellStyle name="QIS5Label 16 2" xfId="1156" xr:uid="{00000000-0005-0000-0000-000010050000}"/>
    <cellStyle name="QIS5Label 16 3" xfId="1157" xr:uid="{00000000-0005-0000-0000-000011050000}"/>
    <cellStyle name="QIS5Label 17" xfId="1158" xr:uid="{00000000-0005-0000-0000-000012050000}"/>
    <cellStyle name="QIS5Label 17 2" xfId="1159" xr:uid="{00000000-0005-0000-0000-000013050000}"/>
    <cellStyle name="QIS5Label 17 3" xfId="1160" xr:uid="{00000000-0005-0000-0000-000014050000}"/>
    <cellStyle name="QIS5Label 18" xfId="1161" xr:uid="{00000000-0005-0000-0000-000015050000}"/>
    <cellStyle name="QIS5Label 18 2" xfId="1162" xr:uid="{00000000-0005-0000-0000-000016050000}"/>
    <cellStyle name="QIS5Label 18 3" xfId="1163" xr:uid="{00000000-0005-0000-0000-000017050000}"/>
    <cellStyle name="QIS5Label 19" xfId="1164" xr:uid="{00000000-0005-0000-0000-000018050000}"/>
    <cellStyle name="QIS5Label 19 2" xfId="1165" xr:uid="{00000000-0005-0000-0000-000019050000}"/>
    <cellStyle name="QIS5Label 19 3" xfId="1166" xr:uid="{00000000-0005-0000-0000-00001A050000}"/>
    <cellStyle name="QIS5Label 2" xfId="1167" xr:uid="{00000000-0005-0000-0000-00001B050000}"/>
    <cellStyle name="QIS5Label 2 2" xfId="1168" xr:uid="{00000000-0005-0000-0000-00001C050000}"/>
    <cellStyle name="QIS5Label 2 3" xfId="1169" xr:uid="{00000000-0005-0000-0000-00001D050000}"/>
    <cellStyle name="QIS5Label 20" xfId="1170" xr:uid="{00000000-0005-0000-0000-00001E050000}"/>
    <cellStyle name="QIS5Label 20 2" xfId="1171" xr:uid="{00000000-0005-0000-0000-00001F050000}"/>
    <cellStyle name="QIS5Label 20 3" xfId="1172" xr:uid="{00000000-0005-0000-0000-000020050000}"/>
    <cellStyle name="QIS5Label 21" xfId="1173" xr:uid="{00000000-0005-0000-0000-000021050000}"/>
    <cellStyle name="QIS5Label 21 2" xfId="1174" xr:uid="{00000000-0005-0000-0000-000022050000}"/>
    <cellStyle name="QIS5Label 21 3" xfId="1175" xr:uid="{00000000-0005-0000-0000-000023050000}"/>
    <cellStyle name="QIS5Label 22" xfId="1176" xr:uid="{00000000-0005-0000-0000-000024050000}"/>
    <cellStyle name="QIS5Label 22 2" xfId="1177" xr:uid="{00000000-0005-0000-0000-000025050000}"/>
    <cellStyle name="QIS5Label 22 3" xfId="1178" xr:uid="{00000000-0005-0000-0000-000026050000}"/>
    <cellStyle name="QIS5Label 23" xfId="1179" xr:uid="{00000000-0005-0000-0000-000027050000}"/>
    <cellStyle name="QIS5Label 23 2" xfId="1180" xr:uid="{00000000-0005-0000-0000-000028050000}"/>
    <cellStyle name="QIS5Label 23 3" xfId="1181" xr:uid="{00000000-0005-0000-0000-000029050000}"/>
    <cellStyle name="QIS5Label 24" xfId="1182" xr:uid="{00000000-0005-0000-0000-00002A050000}"/>
    <cellStyle name="QIS5Label 24 2" xfId="1183" xr:uid="{00000000-0005-0000-0000-00002B050000}"/>
    <cellStyle name="QIS5Label 24 3" xfId="1184" xr:uid="{00000000-0005-0000-0000-00002C050000}"/>
    <cellStyle name="QIS5Label 25" xfId="1185" xr:uid="{00000000-0005-0000-0000-00002D050000}"/>
    <cellStyle name="QIS5Label 25 2" xfId="1186" xr:uid="{00000000-0005-0000-0000-00002E050000}"/>
    <cellStyle name="QIS5Label 25 3" xfId="1187" xr:uid="{00000000-0005-0000-0000-00002F050000}"/>
    <cellStyle name="QIS5Label 26" xfId="1188" xr:uid="{00000000-0005-0000-0000-000030050000}"/>
    <cellStyle name="QIS5Label 26 2" xfId="1189" xr:uid="{00000000-0005-0000-0000-000031050000}"/>
    <cellStyle name="QIS5Label 26 3" xfId="1190" xr:uid="{00000000-0005-0000-0000-000032050000}"/>
    <cellStyle name="QIS5Label 27" xfId="1191" xr:uid="{00000000-0005-0000-0000-000033050000}"/>
    <cellStyle name="QIS5Label 27 2" xfId="1192" xr:uid="{00000000-0005-0000-0000-000034050000}"/>
    <cellStyle name="QIS5Label 27 3" xfId="1193" xr:uid="{00000000-0005-0000-0000-000035050000}"/>
    <cellStyle name="QIS5Label 28" xfId="1194" xr:uid="{00000000-0005-0000-0000-000036050000}"/>
    <cellStyle name="QIS5Label 28 2" xfId="1195" xr:uid="{00000000-0005-0000-0000-000037050000}"/>
    <cellStyle name="QIS5Label 28 3" xfId="1196" xr:uid="{00000000-0005-0000-0000-000038050000}"/>
    <cellStyle name="QIS5Label 29" xfId="1197" xr:uid="{00000000-0005-0000-0000-000039050000}"/>
    <cellStyle name="QIS5Label 29 2" xfId="1198" xr:uid="{00000000-0005-0000-0000-00003A050000}"/>
    <cellStyle name="QIS5Label 29 3" xfId="1199" xr:uid="{00000000-0005-0000-0000-00003B050000}"/>
    <cellStyle name="QIS5Label 3" xfId="1200" xr:uid="{00000000-0005-0000-0000-00003C050000}"/>
    <cellStyle name="QIS5Label 3 2" xfId="1201" xr:uid="{00000000-0005-0000-0000-00003D050000}"/>
    <cellStyle name="QIS5Label 3 3" xfId="1202" xr:uid="{00000000-0005-0000-0000-00003E050000}"/>
    <cellStyle name="QIS5Label 4" xfId="1203" xr:uid="{00000000-0005-0000-0000-00003F050000}"/>
    <cellStyle name="QIS5Label 4 2" xfId="1204" xr:uid="{00000000-0005-0000-0000-000040050000}"/>
    <cellStyle name="QIS5Label 4 3" xfId="1205" xr:uid="{00000000-0005-0000-0000-000041050000}"/>
    <cellStyle name="QIS5Label 5" xfId="1206" xr:uid="{00000000-0005-0000-0000-000042050000}"/>
    <cellStyle name="QIS5Label 5 2" xfId="1207" xr:uid="{00000000-0005-0000-0000-000043050000}"/>
    <cellStyle name="QIS5Label 5 3" xfId="1208" xr:uid="{00000000-0005-0000-0000-000044050000}"/>
    <cellStyle name="QIS5Label 6" xfId="1209" xr:uid="{00000000-0005-0000-0000-000045050000}"/>
    <cellStyle name="QIS5Label 6 2" xfId="1210" xr:uid="{00000000-0005-0000-0000-000046050000}"/>
    <cellStyle name="QIS5Label 6 3" xfId="1211" xr:uid="{00000000-0005-0000-0000-000047050000}"/>
    <cellStyle name="QIS5Label 7" xfId="1212" xr:uid="{00000000-0005-0000-0000-000048050000}"/>
    <cellStyle name="QIS5Label 7 2" xfId="1213" xr:uid="{00000000-0005-0000-0000-000049050000}"/>
    <cellStyle name="QIS5Label 7 3" xfId="1214" xr:uid="{00000000-0005-0000-0000-00004A050000}"/>
    <cellStyle name="QIS5Label 8" xfId="1215" xr:uid="{00000000-0005-0000-0000-00004B050000}"/>
    <cellStyle name="QIS5Label 8 2" xfId="1216" xr:uid="{00000000-0005-0000-0000-00004C050000}"/>
    <cellStyle name="QIS5Label 8 3" xfId="1217" xr:uid="{00000000-0005-0000-0000-00004D050000}"/>
    <cellStyle name="QIS5Label 9" xfId="1218" xr:uid="{00000000-0005-0000-0000-00004E050000}"/>
    <cellStyle name="QIS5Label 9 2" xfId="1219" xr:uid="{00000000-0005-0000-0000-00004F050000}"/>
    <cellStyle name="QIS5Label 9 3" xfId="1220" xr:uid="{00000000-0005-0000-0000-000050050000}"/>
    <cellStyle name="QIS5Locked" xfId="1221" xr:uid="{00000000-0005-0000-0000-000051050000}"/>
    <cellStyle name="QIS5Output" xfId="1222" xr:uid="{00000000-0005-0000-0000-000052050000}"/>
    <cellStyle name="QIS5Param" xfId="1223" xr:uid="{00000000-0005-0000-0000-000053050000}"/>
    <cellStyle name="QIS5SheetHeader" xfId="1224" xr:uid="{00000000-0005-0000-0000-000054050000}"/>
    <cellStyle name="QIS5XLink" xfId="1225" xr:uid="{00000000-0005-0000-0000-000055050000}"/>
    <cellStyle name="RedBold" xfId="1226" xr:uid="{00000000-0005-0000-0000-000056050000}"/>
    <cellStyle name="RedItalic" xfId="1227" xr:uid="{00000000-0005-0000-0000-000057050000}"/>
    <cellStyle name="Reset range style to defaults" xfId="1228" xr:uid="{00000000-0005-0000-0000-000058050000}"/>
    <cellStyle name="SAQIS2_InputHeader" xfId="1229" xr:uid="{00000000-0005-0000-0000-000059050000}"/>
    <cellStyle name="Satisfaisant" xfId="1230" xr:uid="{00000000-0005-0000-0000-00005A050000}"/>
    <cellStyle name="Schlecht" xfId="1231" xr:uid="{00000000-0005-0000-0000-00005B050000}"/>
    <cellStyle name="Selittävä teksti" xfId="1232" xr:uid="{00000000-0005-0000-0000-00005C050000}"/>
    <cellStyle name="Sortie" xfId="1233" xr:uid="{00000000-0005-0000-0000-00005D050000}"/>
    <cellStyle name="Standard_31.01.96" xfId="1234" xr:uid="{00000000-0005-0000-0000-00005E050000}"/>
    <cellStyle name="Style 1" xfId="1235" xr:uid="{00000000-0005-0000-0000-00005F050000}"/>
    <cellStyle name="Style 1 10" xfId="1236" xr:uid="{00000000-0005-0000-0000-000060050000}"/>
    <cellStyle name="Style 1 10 2" xfId="1237" xr:uid="{00000000-0005-0000-0000-000061050000}"/>
    <cellStyle name="Style 1 10 3" xfId="1238" xr:uid="{00000000-0005-0000-0000-000062050000}"/>
    <cellStyle name="Style 1 11" xfId="1239" xr:uid="{00000000-0005-0000-0000-000063050000}"/>
    <cellStyle name="Style 1 11 2" xfId="1240" xr:uid="{00000000-0005-0000-0000-000064050000}"/>
    <cellStyle name="Style 1 11 3" xfId="1241" xr:uid="{00000000-0005-0000-0000-000065050000}"/>
    <cellStyle name="Style 1 12" xfId="1242" xr:uid="{00000000-0005-0000-0000-000066050000}"/>
    <cellStyle name="Style 1 12 2" xfId="1243" xr:uid="{00000000-0005-0000-0000-000067050000}"/>
    <cellStyle name="Style 1 12 3" xfId="1244" xr:uid="{00000000-0005-0000-0000-000068050000}"/>
    <cellStyle name="Style 1 13" xfId="1245" xr:uid="{00000000-0005-0000-0000-000069050000}"/>
    <cellStyle name="Style 1 13 2" xfId="1246" xr:uid="{00000000-0005-0000-0000-00006A050000}"/>
    <cellStyle name="Style 1 13 3" xfId="1247" xr:uid="{00000000-0005-0000-0000-00006B050000}"/>
    <cellStyle name="Style 1 14" xfId="1248" xr:uid="{00000000-0005-0000-0000-00006C050000}"/>
    <cellStyle name="Style 1 14 2" xfId="1249" xr:uid="{00000000-0005-0000-0000-00006D050000}"/>
    <cellStyle name="Style 1 14 3" xfId="1250" xr:uid="{00000000-0005-0000-0000-00006E050000}"/>
    <cellStyle name="Style 1 15" xfId="1251" xr:uid="{00000000-0005-0000-0000-00006F050000}"/>
    <cellStyle name="Style 1 15 2" xfId="1252" xr:uid="{00000000-0005-0000-0000-000070050000}"/>
    <cellStyle name="Style 1 15 3" xfId="1253" xr:uid="{00000000-0005-0000-0000-000071050000}"/>
    <cellStyle name="Style 1 16" xfId="1254" xr:uid="{00000000-0005-0000-0000-000072050000}"/>
    <cellStyle name="Style 1 16 2" xfId="1255" xr:uid="{00000000-0005-0000-0000-000073050000}"/>
    <cellStyle name="Style 1 16 3" xfId="1256" xr:uid="{00000000-0005-0000-0000-000074050000}"/>
    <cellStyle name="Style 1 17" xfId="1257" xr:uid="{00000000-0005-0000-0000-000075050000}"/>
    <cellStyle name="Style 1 17 2" xfId="1258" xr:uid="{00000000-0005-0000-0000-000076050000}"/>
    <cellStyle name="Style 1 17 3" xfId="1259" xr:uid="{00000000-0005-0000-0000-000077050000}"/>
    <cellStyle name="Style 1 18" xfId="1260" xr:uid="{00000000-0005-0000-0000-000078050000}"/>
    <cellStyle name="Style 1 18 2" xfId="1261" xr:uid="{00000000-0005-0000-0000-000079050000}"/>
    <cellStyle name="Style 1 18 3" xfId="1262" xr:uid="{00000000-0005-0000-0000-00007A050000}"/>
    <cellStyle name="Style 1 19" xfId="1263" xr:uid="{00000000-0005-0000-0000-00007B050000}"/>
    <cellStyle name="Style 1 19 2" xfId="1264" xr:uid="{00000000-0005-0000-0000-00007C050000}"/>
    <cellStyle name="Style 1 19 3" xfId="1265" xr:uid="{00000000-0005-0000-0000-00007D050000}"/>
    <cellStyle name="Style 1 2" xfId="1266" xr:uid="{00000000-0005-0000-0000-00007E050000}"/>
    <cellStyle name="Style 1 2 2" xfId="1267" xr:uid="{00000000-0005-0000-0000-00007F050000}"/>
    <cellStyle name="Style 1 2 3" xfId="1268" xr:uid="{00000000-0005-0000-0000-000080050000}"/>
    <cellStyle name="Style 1 20" xfId="1269" xr:uid="{00000000-0005-0000-0000-000081050000}"/>
    <cellStyle name="Style 1 20 2" xfId="1270" xr:uid="{00000000-0005-0000-0000-000082050000}"/>
    <cellStyle name="Style 1 20 3" xfId="1271" xr:uid="{00000000-0005-0000-0000-000083050000}"/>
    <cellStyle name="Style 1 21" xfId="1272" xr:uid="{00000000-0005-0000-0000-000084050000}"/>
    <cellStyle name="Style 1 21 2" xfId="1273" xr:uid="{00000000-0005-0000-0000-000085050000}"/>
    <cellStyle name="Style 1 21 3" xfId="1274" xr:uid="{00000000-0005-0000-0000-000086050000}"/>
    <cellStyle name="Style 1 22" xfId="1275" xr:uid="{00000000-0005-0000-0000-000087050000}"/>
    <cellStyle name="Style 1 22 2" xfId="1276" xr:uid="{00000000-0005-0000-0000-000088050000}"/>
    <cellStyle name="Style 1 22 3" xfId="1277" xr:uid="{00000000-0005-0000-0000-000089050000}"/>
    <cellStyle name="Style 1 23" xfId="1278" xr:uid="{00000000-0005-0000-0000-00008A050000}"/>
    <cellStyle name="Style 1 23 2" xfId="1279" xr:uid="{00000000-0005-0000-0000-00008B050000}"/>
    <cellStyle name="Style 1 23 3" xfId="1280" xr:uid="{00000000-0005-0000-0000-00008C050000}"/>
    <cellStyle name="Style 1 24" xfId="1281" xr:uid="{00000000-0005-0000-0000-00008D050000}"/>
    <cellStyle name="Style 1 24 2" xfId="1282" xr:uid="{00000000-0005-0000-0000-00008E050000}"/>
    <cellStyle name="Style 1 24 3" xfId="1283" xr:uid="{00000000-0005-0000-0000-00008F050000}"/>
    <cellStyle name="Style 1 25" xfId="1284" xr:uid="{00000000-0005-0000-0000-000090050000}"/>
    <cellStyle name="Style 1 25 2" xfId="1285" xr:uid="{00000000-0005-0000-0000-000091050000}"/>
    <cellStyle name="Style 1 25 3" xfId="1286" xr:uid="{00000000-0005-0000-0000-000092050000}"/>
    <cellStyle name="Style 1 26" xfId="1287" xr:uid="{00000000-0005-0000-0000-000093050000}"/>
    <cellStyle name="Style 1 26 2" xfId="1288" xr:uid="{00000000-0005-0000-0000-000094050000}"/>
    <cellStyle name="Style 1 26 3" xfId="1289" xr:uid="{00000000-0005-0000-0000-000095050000}"/>
    <cellStyle name="Style 1 27" xfId="1290" xr:uid="{00000000-0005-0000-0000-000096050000}"/>
    <cellStyle name="Style 1 27 2" xfId="1291" xr:uid="{00000000-0005-0000-0000-000097050000}"/>
    <cellStyle name="Style 1 27 3" xfId="1292" xr:uid="{00000000-0005-0000-0000-000098050000}"/>
    <cellStyle name="Style 1 28" xfId="1293" xr:uid="{00000000-0005-0000-0000-000099050000}"/>
    <cellStyle name="Style 1 28 2" xfId="1294" xr:uid="{00000000-0005-0000-0000-00009A050000}"/>
    <cellStyle name="Style 1 28 3" xfId="1295" xr:uid="{00000000-0005-0000-0000-00009B050000}"/>
    <cellStyle name="Style 1 29" xfId="1296" xr:uid="{00000000-0005-0000-0000-00009C050000}"/>
    <cellStyle name="Style 1 29 2" xfId="1297" xr:uid="{00000000-0005-0000-0000-00009D050000}"/>
    <cellStyle name="Style 1 29 3" xfId="1298" xr:uid="{00000000-0005-0000-0000-00009E050000}"/>
    <cellStyle name="Style 1 3" xfId="1299" xr:uid="{00000000-0005-0000-0000-00009F050000}"/>
    <cellStyle name="Style 1 3 2" xfId="1300" xr:uid="{00000000-0005-0000-0000-0000A0050000}"/>
    <cellStyle name="Style 1 3 3" xfId="1301" xr:uid="{00000000-0005-0000-0000-0000A1050000}"/>
    <cellStyle name="Style 1 4" xfId="1302" xr:uid="{00000000-0005-0000-0000-0000A2050000}"/>
    <cellStyle name="Style 1 4 2" xfId="1303" xr:uid="{00000000-0005-0000-0000-0000A3050000}"/>
    <cellStyle name="Style 1 4 3" xfId="1304" xr:uid="{00000000-0005-0000-0000-0000A4050000}"/>
    <cellStyle name="Style 1 5" xfId="1305" xr:uid="{00000000-0005-0000-0000-0000A5050000}"/>
    <cellStyle name="Style 1 5 2" xfId="1306" xr:uid="{00000000-0005-0000-0000-0000A6050000}"/>
    <cellStyle name="Style 1 5 3" xfId="1307" xr:uid="{00000000-0005-0000-0000-0000A7050000}"/>
    <cellStyle name="Style 1 6" xfId="1308" xr:uid="{00000000-0005-0000-0000-0000A8050000}"/>
    <cellStyle name="Style 1 6 2" xfId="1309" xr:uid="{00000000-0005-0000-0000-0000A9050000}"/>
    <cellStyle name="Style 1 6 3" xfId="1310" xr:uid="{00000000-0005-0000-0000-0000AA050000}"/>
    <cellStyle name="Style 1 7" xfId="1311" xr:uid="{00000000-0005-0000-0000-0000AB050000}"/>
    <cellStyle name="Style 1 7 2" xfId="1312" xr:uid="{00000000-0005-0000-0000-0000AC050000}"/>
    <cellStyle name="Style 1 7 3" xfId="1313" xr:uid="{00000000-0005-0000-0000-0000AD050000}"/>
    <cellStyle name="Style 1 8" xfId="1314" xr:uid="{00000000-0005-0000-0000-0000AE050000}"/>
    <cellStyle name="Style 1 8 2" xfId="1315" xr:uid="{00000000-0005-0000-0000-0000AF050000}"/>
    <cellStyle name="Style 1 8 3" xfId="1316" xr:uid="{00000000-0005-0000-0000-0000B0050000}"/>
    <cellStyle name="Style 1 9" xfId="1317" xr:uid="{00000000-0005-0000-0000-0000B1050000}"/>
    <cellStyle name="Style 1 9 2" xfId="1318" xr:uid="{00000000-0005-0000-0000-0000B2050000}"/>
    <cellStyle name="Style 1 9 3" xfId="1319" xr:uid="{00000000-0005-0000-0000-0000B3050000}"/>
    <cellStyle name="Sum" xfId="1320" xr:uid="{00000000-0005-0000-0000-0000B4050000}"/>
    <cellStyle name="Sum %of HV" xfId="1321" xr:uid="{00000000-0005-0000-0000-0000B5050000}"/>
    <cellStyle name="Sum %of HV 2" xfId="1322" xr:uid="{00000000-0005-0000-0000-0000B6050000}"/>
    <cellStyle name="Sum %of HV 3" xfId="1323" xr:uid="{00000000-0005-0000-0000-0000B7050000}"/>
    <cellStyle name="Summa" xfId="1324" xr:uid="{00000000-0005-0000-0000-0000B8050000}"/>
    <cellStyle name="Summary Sheet" xfId="1325" xr:uid="{00000000-0005-0000-0000-0000B9050000}"/>
    <cellStyle name="Syöttö" xfId="1326" xr:uid="{00000000-0005-0000-0000-0000BA050000}"/>
    <cellStyle name="Tarkistussolu" xfId="1327" xr:uid="{00000000-0005-0000-0000-0000BB050000}"/>
    <cellStyle name="Testo avviso" xfId="1328" xr:uid="{00000000-0005-0000-0000-0000BC050000}"/>
    <cellStyle name="Testo descrittivo" xfId="1329" xr:uid="{00000000-0005-0000-0000-0000BD050000}"/>
    <cellStyle name="Texte explicatif" xfId="1330" xr:uid="{00000000-0005-0000-0000-0000BE050000}"/>
    <cellStyle name="time" xfId="1331" xr:uid="{00000000-0005-0000-0000-0000BF050000}"/>
    <cellStyle name="Title 2" xfId="1332" xr:uid="{00000000-0005-0000-0000-0000C0050000}"/>
    <cellStyle name="Title 3" xfId="1333" xr:uid="{00000000-0005-0000-0000-0000C1050000}"/>
    <cellStyle name="Titolo" xfId="1334" xr:uid="{00000000-0005-0000-0000-0000C2050000}"/>
    <cellStyle name="Titolo 1" xfId="1335" xr:uid="{00000000-0005-0000-0000-0000C3050000}"/>
    <cellStyle name="Titolo 2" xfId="1336" xr:uid="{00000000-0005-0000-0000-0000C4050000}"/>
    <cellStyle name="Titolo 3" xfId="1337" xr:uid="{00000000-0005-0000-0000-0000C5050000}"/>
    <cellStyle name="Titolo 4" xfId="1338" xr:uid="{00000000-0005-0000-0000-0000C6050000}"/>
    <cellStyle name="Titre" xfId="1339" xr:uid="{00000000-0005-0000-0000-0000C7050000}"/>
    <cellStyle name="Titre 1" xfId="1340" xr:uid="{00000000-0005-0000-0000-0000C8050000}"/>
    <cellStyle name="Titre 2" xfId="1341" xr:uid="{00000000-0005-0000-0000-0000C9050000}"/>
    <cellStyle name="Titre 3" xfId="1342" xr:uid="{00000000-0005-0000-0000-0000CA050000}"/>
    <cellStyle name="Titre 4" xfId="1343" xr:uid="{00000000-0005-0000-0000-0000CB050000}"/>
    <cellStyle name="Titre_Kieran and graph" xfId="1344" xr:uid="{00000000-0005-0000-0000-0000CC050000}"/>
    <cellStyle name="Total 2" xfId="1345" xr:uid="{00000000-0005-0000-0000-0000CD050000}"/>
    <cellStyle name="Total 3" xfId="1346" xr:uid="{00000000-0005-0000-0000-0000CE050000}"/>
    <cellStyle name="Total 4" xfId="1347" xr:uid="{00000000-0005-0000-0000-0000CF050000}"/>
    <cellStyle name="Total 5" xfId="1348" xr:uid="{00000000-0005-0000-0000-0000D0050000}"/>
    <cellStyle name="Total 6" xfId="1349" xr:uid="{00000000-0005-0000-0000-0000D1050000}"/>
    <cellStyle name="Totale" xfId="1350" xr:uid="{00000000-0005-0000-0000-0000D2050000}"/>
    <cellStyle name="Totals" xfId="1351" xr:uid="{00000000-0005-0000-0000-0000D3050000}"/>
    <cellStyle name="Tulostus" xfId="1352" xr:uid="{00000000-0005-0000-0000-0000D4050000}"/>
    <cellStyle name="Überschrift" xfId="1353" xr:uid="{00000000-0005-0000-0000-0000D5050000}"/>
    <cellStyle name="Überschrift 1" xfId="1354" xr:uid="{00000000-0005-0000-0000-0000D6050000}"/>
    <cellStyle name="Überschrift 2" xfId="1355" xr:uid="{00000000-0005-0000-0000-0000D7050000}"/>
    <cellStyle name="Überschrift 3" xfId="1356" xr:uid="{00000000-0005-0000-0000-0000D8050000}"/>
    <cellStyle name="Überschrift 4" xfId="1357" xr:uid="{00000000-0005-0000-0000-0000D9050000}"/>
    <cellStyle name="Überschrift_100125_QIS5 Helper tabs with Reins NP" xfId="1358" xr:uid="{00000000-0005-0000-0000-0000DA050000}"/>
    <cellStyle name="Undefined" xfId="1359" xr:uid="{00000000-0005-0000-0000-0000DB050000}"/>
    <cellStyle name="Underline 2" xfId="1360" xr:uid="{00000000-0005-0000-0000-0000DC050000}"/>
    <cellStyle name="VALOR" xfId="8" xr:uid="{00000000-0005-0000-0000-0000DD050000}"/>
    <cellStyle name="Valore non valido" xfId="1361" xr:uid="{00000000-0005-0000-0000-0000DE050000}"/>
    <cellStyle name="Valore valido" xfId="1362" xr:uid="{00000000-0005-0000-0000-0000DF050000}"/>
    <cellStyle name="Varoitusteksti" xfId="1363" xr:uid="{00000000-0005-0000-0000-0000E0050000}"/>
    <cellStyle name="Vérification" xfId="1364" xr:uid="{00000000-0005-0000-0000-0000E1050000}"/>
    <cellStyle name="Verknüpfte Zelle" xfId="1365" xr:uid="{00000000-0005-0000-0000-0000E2050000}"/>
    <cellStyle name="Währung [0]_31.01.96" xfId="1366" xr:uid="{00000000-0005-0000-0000-0000E3050000}"/>
    <cellStyle name="Währung_31.01.96" xfId="1367" xr:uid="{00000000-0005-0000-0000-0000E4050000}"/>
    <cellStyle name="Warnender Text" xfId="1368" xr:uid="{00000000-0005-0000-0000-0000E5050000}"/>
    <cellStyle name="Warning Text 2" xfId="1369" xr:uid="{00000000-0005-0000-0000-0000E6050000}"/>
    <cellStyle name="Warning Text 3" xfId="1370" xr:uid="{00000000-0005-0000-0000-0000E7050000}"/>
    <cellStyle name="Year" xfId="1371" xr:uid="{00000000-0005-0000-0000-0000E8050000}"/>
    <cellStyle name="Year 2" xfId="1372" xr:uid="{00000000-0005-0000-0000-0000E9050000}"/>
    <cellStyle name="Year 3" xfId="1373" xr:uid="{00000000-0005-0000-0000-0000EA050000}"/>
    <cellStyle name="Zelle überprüfen" xfId="1374" xr:uid="{00000000-0005-0000-0000-0000EB050000}"/>
  </cellStyles>
  <dxfs count="0"/>
  <tableStyles count="0" defaultTableStyle="TableStyleMedium9" defaultPivotStyle="PivotStyleLight16"/>
  <colors>
    <mruColors>
      <color rgb="FFCCFF99"/>
      <color rgb="FFCCFFCC"/>
      <color rgb="FF99FF99"/>
      <color rgb="FFFF99FF"/>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usernames" Target="revisions/userNam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revisionHeaders" Target="revisions/revisionHeader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0.254.200.110\Group%20Data\Insurance\ST_Data\ST2012\Guardrisk%202012%20Quantitative.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vantonder\AppData\Local\Microsoft\Windows\Temporary%20Internet%20Files\Content.Outlook\3KQC5CIH\GAP%20Analysis%20_SAM_Assets%20Register%20Template%20-%2030%20June%20201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sheetName val="Non-Public"/>
      <sheetName val="Guidance Manual"/>
      <sheetName val="Validation"/>
      <sheetName val="A1"/>
      <sheetName val="A2"/>
      <sheetName val="A3"/>
      <sheetName val="B1"/>
      <sheetName val="B2"/>
      <sheetName val="B4"/>
      <sheetName val="B5"/>
      <sheetName val="B6"/>
      <sheetName val="B7"/>
      <sheetName val="C1"/>
      <sheetName val="C2"/>
      <sheetName val="C3"/>
      <sheetName val="C3.1"/>
      <sheetName val="C4"/>
      <sheetName val="C5"/>
      <sheetName val="D1"/>
      <sheetName val="D1.1"/>
      <sheetName val="D1.2"/>
      <sheetName val="D1.3"/>
      <sheetName val="D1.4"/>
      <sheetName val="D1.5"/>
      <sheetName val="D1.6"/>
      <sheetName val="D1.7"/>
      <sheetName val="D1.8"/>
      <sheetName val="D2"/>
      <sheetName val="D3"/>
      <sheetName val="D3.1"/>
      <sheetName val="D3.2"/>
      <sheetName val="E1"/>
      <sheetName val="E1.1"/>
      <sheetName val="E2"/>
      <sheetName val="E2.1"/>
      <sheetName val="E3"/>
      <sheetName val="E3.1"/>
      <sheetName val="E4"/>
      <sheetName val="E4.1"/>
      <sheetName val="E4.2"/>
      <sheetName val="E5"/>
      <sheetName val="E5.1"/>
      <sheetName val="E6"/>
      <sheetName val="E7"/>
      <sheetName val="E8"/>
      <sheetName val="E8.1"/>
      <sheetName val="E9"/>
      <sheetName val="E9.1"/>
      <sheetName val="E10"/>
      <sheetName val="E11 "/>
      <sheetName val="E12 "/>
      <sheetName val="E13"/>
      <sheetName val="F1"/>
      <sheetName val="F1.1"/>
      <sheetName val="F1.2"/>
      <sheetName val="F1.3"/>
      <sheetName val="F1.4"/>
      <sheetName val="F1.5"/>
      <sheetName val="F2"/>
      <sheetName val="H"/>
      <sheetName val="I"/>
      <sheetName val="J2"/>
      <sheetName val="J2.1"/>
      <sheetName val="J3"/>
      <sheetName val="J4"/>
      <sheetName val="J5"/>
      <sheetName val="J6"/>
      <sheetName val="J7"/>
      <sheetName val="J8"/>
      <sheetName val="J9"/>
      <sheetName val="J10"/>
      <sheetName val="J11"/>
      <sheetName val="K1"/>
      <sheetName val="K2"/>
      <sheetName val="Reference Numbers"/>
      <sheetName val="Database"/>
      <sheetName val="In (Default)"/>
      <sheetName val="Out-BS"/>
      <sheetName val="Out-Detail"/>
      <sheetName val="Out-Technical (Default)"/>
      <sheetName val="In (Certified)"/>
      <sheetName val="Out-Technical (Certified)"/>
      <sheetName val="Runlog"/>
      <sheetName val="PARAMS_GEN"/>
      <sheetName val="PARAMS_CORR"/>
      <sheetName val="PARAMS_GSC_98"/>
      <sheetName val="PARAMS_GSC_99"/>
      <sheetName val="PARAMS_GSC_99.5"/>
    </sheetNames>
    <sheetDataSet>
      <sheetData sheetId="0"/>
      <sheetData sheetId="1"/>
      <sheetData sheetId="2"/>
      <sheetData sheetId="3"/>
      <sheetData sheetId="4">
        <row r="12">
          <cell r="E12">
            <v>40999</v>
          </cell>
        </row>
        <row r="14">
          <cell r="E14" t="str">
            <v>Guardrisk Insurance Company Limited</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et Register"/>
      <sheetName val="Fields"/>
      <sheetName val="Definitions of CIC"/>
      <sheetName val="CIC table"/>
      <sheetName val="Metadata"/>
    </sheetNames>
    <sheetDataSet>
      <sheetData sheetId="0" refreshError="1"/>
      <sheetData sheetId="1" refreshError="1"/>
      <sheetData sheetId="2" refreshError="1"/>
      <sheetData sheetId="3"/>
      <sheetData sheetId="4"/>
      <sheetData sheetId="5">
        <row r="2">
          <cell r="AI2" t="str">
            <v>Fitch</v>
          </cell>
        </row>
        <row r="3">
          <cell r="AI3" t="str">
            <v>Moody</v>
          </cell>
        </row>
        <row r="4">
          <cell r="AI4" t="str">
            <v>Standard_Poors</v>
          </cell>
        </row>
        <row r="5">
          <cell r="AI5" t="str">
            <v>Global Credit Rating</v>
          </cell>
        </row>
        <row r="6">
          <cell r="AI6" t="str">
            <v>AMS</v>
          </cell>
        </row>
        <row r="7">
          <cell r="AI7" t="str">
            <v>Own Rating</v>
          </cell>
        </row>
        <row r="8">
          <cell r="AI8" t="str">
            <v>Not Rated</v>
          </cell>
        </row>
      </sheetData>
    </sheetDataSet>
  </externalBook>
</externalLink>
</file>

<file path=xl/revisions/_rels/revisionHeaders.xml.rels><?xml version="1.0" encoding="UTF-8" standalone="yes"?>
<Relationships xmlns="http://schemas.openxmlformats.org/package/2006/relationships"><Relationship Id="rId12" Type="http://schemas.openxmlformats.org/officeDocument/2006/relationships/revisionLog" Target="revisionLog4.xml"/></Relationships>
</file>

<file path=xl/revisions/revisionHeaders.xml><?xml version="1.0" encoding="utf-8"?>
<headers xmlns="http://schemas.openxmlformats.org/spreadsheetml/2006/main" xmlns:r="http://schemas.openxmlformats.org/officeDocument/2006/relationships" xmlns:mc="http://schemas.openxmlformats.org/markup-compatibility/2006" xmlns:x14ac="http://schemas.microsoft.com/office/spreadsheetml/2009/9/ac" mc:Ignorable="x14ac" guid="{8CCE24B7-C2AB-4D60-8796-C11E6F49F4EE}" diskRevisions="1" revisionId="86" version="2">
  <header guid="{8CCE24B7-C2AB-4D60-8796-C11E6F49F4EE}" dateTime="2019-06-28T11:44:00" maxSheetId="8" userName="Jenny Gage" r:id="rId12">
    <sheetIdMap count="7">
      <sheetId val="1"/>
      <sheetId val="2"/>
      <sheetId val="3"/>
      <sheetId val="4"/>
      <sheetId val="5"/>
      <sheetId val="6"/>
      <sheetId val="7"/>
    </sheetIdMap>
  </header>
</headers>
</file>

<file path=xl/revisions/revisionLog4.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dn rId="0" localSheetId="3" customView="1" name="Z_E0E669F1_8F79_4896_BA1C_65B78FE17599_.wvu.PrintArea" hidden="1" oldHidden="1">
    <formula>Template!$A$1:$L$164</formula>
  </rdn>
  <rdn rId="0" localSheetId="3" customView="1" name="Z_E0E669F1_8F79_4896_BA1C_65B78FE17599_.wvu.PrintTitles" hidden="1" oldHidden="1">
    <formula>Template!$1:$1</formula>
  </rdn>
  <rdn rId="0" localSheetId="3" customView="1" name="Z_E0E669F1_8F79_4896_BA1C_65B78FE17599_.wvu.FilterData" hidden="1" oldHidden="1">
    <formula>Template!$A$1:$O$164</formula>
  </rdn>
  <rdn rId="0" localSheetId="5" customView="1" name="Z_E0E669F1_8F79_4896_BA1C_65B78FE17599_.wvu.PrintArea" hidden="1" oldHidden="1">
    <formula>'Definitions of CIC'!$A$1:$C$128</formula>
  </rdn>
  <rdn rId="0" localSheetId="5" customView="1" name="Z_E0E669F1_8F79_4896_BA1C_65B78FE17599_.wvu.PrintTitles" hidden="1" oldHidden="1">
    <formula>'Definitions of CIC'!$1:$2</formula>
  </rdn>
  <rcv guid="{E0E669F1-8F79-4896-BA1C-65B78FE17599}" action="add"/>
</revisions>
</file>

<file path=xl/revisions/userNames.xml><?xml version="1.0" encoding="utf-8"?>
<users xmlns="http://schemas.openxmlformats.org/spreadsheetml/2006/main" xmlns:r="http://schemas.openxmlformats.org/officeDocument/2006/relationships" xmlns:mc="http://schemas.openxmlformats.org/markup-compatibility/2006" xmlns:x14ac="http://schemas.microsoft.com/office/spreadsheetml/2009/9/ac" mc:Ignorable="x14ac" count="0"/>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4"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 Id="rId4"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 Id="rId5" Type="http://schemas.openxmlformats.org/officeDocument/2006/relationships/printerSettings" Target="../printerSettings/printerSettings12.bin"/><Relationship Id="rId4" Type="http://schemas.openxmlformats.org/officeDocument/2006/relationships/hyperlink" Target="http://financial-dictionary.thefreedictionary.com/Underlying" TargetMode="External"/></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 Id="rId4" Type="http://schemas.openxmlformats.org/officeDocument/2006/relationships/printerSettings" Target="../printerSettings/printerSettings16.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9.bin"/><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 Id="rId4" Type="http://schemas.openxmlformats.org/officeDocument/2006/relationships/printerSettings" Target="../printerSettings/printerSettings2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C10"/>
  <sheetViews>
    <sheetView workbookViewId="0">
      <selection activeCell="C18" sqref="C18"/>
    </sheetView>
  </sheetViews>
  <sheetFormatPr defaultRowHeight="11.25"/>
  <cols>
    <col min="1" max="2" width="26.33203125" customWidth="1"/>
    <col min="3" max="3" width="104.83203125" customWidth="1"/>
  </cols>
  <sheetData>
    <row r="1" spans="1:3" ht="18">
      <c r="A1" s="47" t="s">
        <v>1702</v>
      </c>
      <c r="B1" s="47" t="s">
        <v>143</v>
      </c>
      <c r="C1" s="47" t="s">
        <v>1703</v>
      </c>
    </row>
    <row r="2" spans="1:3" ht="18">
      <c r="A2" s="47" t="s">
        <v>1704</v>
      </c>
      <c r="B2" s="51">
        <v>41880</v>
      </c>
      <c r="C2" s="52" t="s">
        <v>1775</v>
      </c>
    </row>
    <row r="3" spans="1:3" ht="93" customHeight="1">
      <c r="A3" s="47" t="s">
        <v>1781</v>
      </c>
      <c r="B3" s="51" t="s">
        <v>1802</v>
      </c>
      <c r="C3" s="48" t="s">
        <v>1810</v>
      </c>
    </row>
    <row r="4" spans="1:3" ht="34.5" customHeight="1">
      <c r="A4" s="47" t="s">
        <v>1821</v>
      </c>
      <c r="B4" s="49" t="s">
        <v>1822</v>
      </c>
      <c r="C4" s="48" t="s">
        <v>1839</v>
      </c>
    </row>
    <row r="5" spans="1:3" ht="18">
      <c r="A5" s="47" t="s">
        <v>1840</v>
      </c>
      <c r="B5" s="49" t="s">
        <v>1841</v>
      </c>
      <c r="C5" s="48" t="s">
        <v>1842</v>
      </c>
    </row>
    <row r="6" spans="1:3" ht="18">
      <c r="A6" s="47"/>
      <c r="B6" s="49"/>
      <c r="C6" s="48"/>
    </row>
    <row r="7" spans="1:3" ht="18">
      <c r="A7" s="47"/>
      <c r="B7" s="49"/>
      <c r="C7" s="48"/>
    </row>
    <row r="8" spans="1:3" ht="18">
      <c r="A8" s="47"/>
      <c r="B8" s="49"/>
      <c r="C8" s="48"/>
    </row>
    <row r="9" spans="1:3" ht="18">
      <c r="A9" s="47"/>
      <c r="B9" s="49"/>
      <c r="C9" s="48"/>
    </row>
    <row r="10" spans="1:3" ht="18">
      <c r="A10" s="47"/>
      <c r="B10" s="50"/>
      <c r="C10" s="48"/>
    </row>
  </sheetData>
  <customSheetViews>
    <customSheetView guid="{E0E669F1-8F79-4896-BA1C-65B78FE17599}">
      <selection activeCell="C18" sqref="C18"/>
      <pageMargins left="0.7" right="0.7" top="0.75" bottom="0.75" header="0.3" footer="0.3"/>
      <pageSetup paperSize="9" orientation="portrait" r:id="rId1"/>
    </customSheetView>
    <customSheetView guid="{BDF6B869-0195-4C8E-B8B0-C4955BFB6084}">
      <selection activeCell="C4" sqref="C4"/>
      <pageMargins left="0.7" right="0.7" top="0.75" bottom="0.75" header="0.3" footer="0.3"/>
      <pageSetup paperSize="9" orientation="portrait" r:id="rId2"/>
    </customSheetView>
    <customSheetView guid="{5003AF56-3949-4979-AFE3-901009D53A64}">
      <selection activeCell="C18" sqref="C18"/>
      <pageMargins left="0.7" right="0.7" top="0.75" bottom="0.75" header="0.3" footer="0.3"/>
      <pageSetup paperSize="9" orientation="portrait" r:id="rId3"/>
    </customSheetView>
  </customSheetViews>
  <pageMargins left="0.7" right="0.7" top="0.75" bottom="0.75" header="0.3" footer="0.3"/>
  <pageSetup paperSize="9" orientation="portrait"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52"/>
  <sheetViews>
    <sheetView tabSelected="1" workbookViewId="0">
      <selection activeCell="A15" sqref="A15"/>
    </sheetView>
  </sheetViews>
  <sheetFormatPr defaultRowHeight="11.25"/>
  <cols>
    <col min="1" max="1" width="114.1640625" style="60" customWidth="1"/>
    <col min="2" max="16384" width="9.33203125" style="60"/>
  </cols>
  <sheetData>
    <row r="1" spans="1:1" ht="18">
      <c r="A1" s="59" t="s">
        <v>1707</v>
      </c>
    </row>
    <row r="3" spans="1:1" ht="18">
      <c r="A3" s="61" t="s">
        <v>1676</v>
      </c>
    </row>
    <row r="4" spans="1:1" ht="18">
      <c r="A4" s="62"/>
    </row>
    <row r="5" spans="1:1" ht="25.5">
      <c r="A5" s="63" t="s">
        <v>1708</v>
      </c>
    </row>
    <row r="6" spans="1:1" ht="12.75">
      <c r="A6" s="63" t="s">
        <v>1677</v>
      </c>
    </row>
    <row r="7" spans="1:1" ht="12.75">
      <c r="A7" s="64"/>
    </row>
    <row r="8" spans="1:1" ht="12.75">
      <c r="A8" s="64"/>
    </row>
    <row r="9" spans="1:1" ht="18">
      <c r="A9" s="61" t="s">
        <v>1678</v>
      </c>
    </row>
    <row r="10" spans="1:1" ht="12.75">
      <c r="A10" s="65"/>
    </row>
    <row r="11" spans="1:1" ht="12.75">
      <c r="A11" s="63" t="s">
        <v>1824</v>
      </c>
    </row>
    <row r="12" spans="1:1" ht="38.25">
      <c r="A12" s="63" t="s">
        <v>1705</v>
      </c>
    </row>
    <row r="13" spans="1:1" ht="25.5">
      <c r="A13" s="63" t="s">
        <v>1679</v>
      </c>
    </row>
    <row r="14" spans="1:1" ht="12.75">
      <c r="A14" s="63" t="s">
        <v>1706</v>
      </c>
    </row>
    <row r="15" spans="1:1" ht="12.75">
      <c r="A15" s="63" t="s">
        <v>1680</v>
      </c>
    </row>
    <row r="16" spans="1:1" ht="25.5">
      <c r="A16" s="63" t="s">
        <v>1709</v>
      </c>
    </row>
    <row r="17" spans="1:1" ht="54" customHeight="1">
      <c r="A17" s="63" t="s">
        <v>1776</v>
      </c>
    </row>
    <row r="18" spans="1:1" ht="27" customHeight="1">
      <c r="A18" s="63" t="s">
        <v>1817</v>
      </c>
    </row>
    <row r="19" spans="1:1" ht="12.75">
      <c r="A19" s="63"/>
    </row>
    <row r="20" spans="1:1" ht="18">
      <c r="A20" s="61" t="s">
        <v>1681</v>
      </c>
    </row>
    <row r="21" spans="1:1" ht="12.75">
      <c r="A21" s="65"/>
    </row>
    <row r="22" spans="1:1" ht="12.75">
      <c r="A22" s="63" t="s">
        <v>1682</v>
      </c>
    </row>
    <row r="23" spans="1:1" ht="51">
      <c r="A23" s="66" t="s">
        <v>1823</v>
      </c>
    </row>
    <row r="24" spans="1:1" ht="12.75">
      <c r="A24" s="63"/>
    </row>
    <row r="25" spans="1:1" ht="18">
      <c r="A25" s="61" t="s">
        <v>1683</v>
      </c>
    </row>
    <row r="26" spans="1:1" ht="18">
      <c r="A26" s="67"/>
    </row>
    <row r="27" spans="1:1" ht="25.5">
      <c r="A27" s="63" t="s">
        <v>1684</v>
      </c>
    </row>
    <row r="28" spans="1:1" ht="12.75">
      <c r="A28" s="63" t="s">
        <v>1685</v>
      </c>
    </row>
    <row r="29" spans="1:1" ht="12.75">
      <c r="A29" s="63" t="s">
        <v>1686</v>
      </c>
    </row>
    <row r="30" spans="1:1" ht="12.75">
      <c r="A30" s="63" t="s">
        <v>1687</v>
      </c>
    </row>
    <row r="31" spans="1:1" ht="12.75">
      <c r="A31" s="63" t="s">
        <v>1688</v>
      </c>
    </row>
    <row r="32" spans="1:1" ht="12.75">
      <c r="A32" s="63" t="s">
        <v>1689</v>
      </c>
    </row>
    <row r="33" spans="1:1" ht="12.75">
      <c r="A33" s="63" t="s">
        <v>1690</v>
      </c>
    </row>
    <row r="34" spans="1:1" ht="25.5">
      <c r="A34" s="63" t="s">
        <v>1691</v>
      </c>
    </row>
    <row r="35" spans="1:1" ht="12.75">
      <c r="A35" s="68" t="s">
        <v>1692</v>
      </c>
    </row>
    <row r="36" spans="1:1" ht="12.75">
      <c r="A36" s="63" t="s">
        <v>1693</v>
      </c>
    </row>
    <row r="37" spans="1:1" ht="25.5">
      <c r="A37" s="63" t="s">
        <v>1731</v>
      </c>
    </row>
    <row r="38" spans="1:1" ht="12.75">
      <c r="A38" s="63"/>
    </row>
    <row r="39" spans="1:1" ht="12.75">
      <c r="A39" s="63"/>
    </row>
    <row r="40" spans="1:1" ht="18">
      <c r="A40" s="61" t="s">
        <v>1694</v>
      </c>
    </row>
    <row r="41" spans="1:1" ht="12.75">
      <c r="A41" s="69"/>
    </row>
    <row r="42" spans="1:1" ht="12.75">
      <c r="A42" s="63" t="s">
        <v>1777</v>
      </c>
    </row>
    <row r="43" spans="1:1" ht="25.5">
      <c r="A43" s="63" t="s">
        <v>1695</v>
      </c>
    </row>
    <row r="44" spans="1:1" ht="25.5">
      <c r="A44" s="63" t="s">
        <v>1696</v>
      </c>
    </row>
    <row r="45" spans="1:1" ht="12.75">
      <c r="A45" s="63"/>
    </row>
    <row r="46" spans="1:1" ht="18">
      <c r="A46" s="61" t="s">
        <v>1697</v>
      </c>
    </row>
    <row r="48" spans="1:1" ht="12.75">
      <c r="A48" s="63" t="s">
        <v>1698</v>
      </c>
    </row>
    <row r="49" spans="1:1" ht="12.75">
      <c r="A49" s="63" t="s">
        <v>1699</v>
      </c>
    </row>
    <row r="50" spans="1:1" ht="12.75">
      <c r="A50" s="63" t="s">
        <v>1700</v>
      </c>
    </row>
    <row r="51" spans="1:1" ht="25.5">
      <c r="A51" s="63" t="s">
        <v>1701</v>
      </c>
    </row>
    <row r="52" spans="1:1" ht="12.75">
      <c r="A52" s="70" t="s">
        <v>1778</v>
      </c>
    </row>
  </sheetData>
  <customSheetViews>
    <customSheetView guid="{E0E669F1-8F79-4896-BA1C-65B78FE17599}" fitToPage="1">
      <selection activeCell="A15" sqref="A15"/>
      <pageMargins left="0.70866141732283472" right="0.70866141732283472" top="0.74803149606299213" bottom="0.74803149606299213" header="0.31496062992125984" footer="0.31496062992125984"/>
      <pageSetup paperSize="9" scale="89" orientation="portrait" r:id="rId1"/>
    </customSheetView>
    <customSheetView guid="{BDF6B869-0195-4C8E-B8B0-C4955BFB6084}" fitToPage="1">
      <selection activeCell="A15" sqref="A15"/>
      <pageMargins left="0.70866141732283472" right="0.70866141732283472" top="0.74803149606299213" bottom="0.74803149606299213" header="0.31496062992125984" footer="0.31496062992125984"/>
      <pageSetup paperSize="9" scale="89" orientation="portrait" r:id="rId2"/>
    </customSheetView>
    <customSheetView guid="{5003AF56-3949-4979-AFE3-901009D53A64}" fitToPage="1" topLeftCell="A13">
      <selection activeCell="A15" sqref="A15"/>
      <pageMargins left="0.70866141732283472" right="0.70866141732283472" top="0.74803149606299213" bottom="0.74803149606299213" header="0.31496062992125984" footer="0.31496062992125984"/>
      <pageSetup paperSize="9" scale="89" orientation="portrait" r:id="rId3"/>
    </customSheetView>
  </customSheetViews>
  <pageMargins left="0.70866141732283472" right="0.70866141732283472" top="0.74803149606299213" bottom="0.74803149606299213" header="0.31496062992125984" footer="0.31496062992125984"/>
  <pageSetup paperSize="9" scale="89" orientation="portrait"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O166"/>
  <sheetViews>
    <sheetView zoomScale="70" zoomScaleNormal="70" workbookViewId="0">
      <pane xSplit="3" ySplit="1" topLeftCell="D116" activePane="bottomRight" state="frozen"/>
      <selection pane="topRight" activeCell="D1" sqref="D1"/>
      <selection pane="bottomLeft" activeCell="A2" sqref="A2"/>
      <selection pane="bottomRight" activeCell="B171" sqref="B171"/>
    </sheetView>
  </sheetViews>
  <sheetFormatPr defaultRowHeight="12.75"/>
  <cols>
    <col min="1" max="1" width="44" style="58" customWidth="1"/>
    <col min="2" max="2" width="25.6640625" style="58" customWidth="1"/>
    <col min="3" max="3" width="50.83203125" style="58" customWidth="1"/>
    <col min="4" max="4" width="30.83203125" style="58" customWidth="1"/>
    <col min="5" max="5" width="15.83203125" style="58" customWidth="1"/>
    <col min="6" max="6" width="15.83203125" style="97" customWidth="1"/>
    <col min="7" max="7" width="10.83203125" style="97" customWidth="1"/>
    <col min="8" max="8" width="19.1640625" style="97" customWidth="1"/>
    <col min="9" max="9" width="23.33203125" style="97" customWidth="1"/>
    <col min="10" max="10" width="25.1640625" style="97" customWidth="1"/>
    <col min="11" max="11" width="44.6640625" style="97" customWidth="1"/>
    <col min="12" max="12" width="57.1640625" style="97" customWidth="1"/>
    <col min="13" max="13" width="36.1640625" style="97" customWidth="1"/>
    <col min="14" max="14" width="9.1640625" style="58" customWidth="1"/>
    <col min="15" max="16384" width="9.33203125" style="58"/>
  </cols>
  <sheetData>
    <row r="1" spans="1:15" s="73" customFormat="1" ht="38.25">
      <c r="A1" s="71"/>
      <c r="B1" s="71" t="s">
        <v>362</v>
      </c>
      <c r="C1" s="71" t="s">
        <v>1710</v>
      </c>
      <c r="D1" s="71" t="s">
        <v>180</v>
      </c>
      <c r="E1" s="72" t="s">
        <v>139</v>
      </c>
      <c r="F1" s="72" t="s">
        <v>177</v>
      </c>
      <c r="G1" s="72" t="s">
        <v>176</v>
      </c>
      <c r="H1" s="72" t="s">
        <v>1803</v>
      </c>
      <c r="I1" s="72" t="s">
        <v>142</v>
      </c>
      <c r="J1" s="72" t="s">
        <v>1789</v>
      </c>
      <c r="K1" s="72" t="s">
        <v>263</v>
      </c>
      <c r="L1" s="72" t="s">
        <v>257</v>
      </c>
      <c r="M1" s="72" t="s">
        <v>413</v>
      </c>
    </row>
    <row r="2" spans="1:15" s="75" customFormat="1" ht="63.75">
      <c r="A2" s="71" t="s">
        <v>6</v>
      </c>
      <c r="B2" s="71" t="s">
        <v>363</v>
      </c>
      <c r="C2" s="54" t="s">
        <v>40</v>
      </c>
      <c r="D2" s="54" t="s">
        <v>150</v>
      </c>
      <c r="E2" s="54" t="s">
        <v>138</v>
      </c>
      <c r="F2" s="74" t="s">
        <v>174</v>
      </c>
      <c r="G2" s="74">
        <v>24</v>
      </c>
      <c r="H2" s="74" t="s">
        <v>149</v>
      </c>
      <c r="I2" s="74"/>
      <c r="J2" s="74" t="s">
        <v>490</v>
      </c>
      <c r="K2" s="74" t="s">
        <v>324</v>
      </c>
      <c r="L2" s="74" t="s">
        <v>270</v>
      </c>
      <c r="M2" s="74"/>
    </row>
    <row r="3" spans="1:15" s="75" customFormat="1" ht="38.25">
      <c r="A3" s="71" t="s">
        <v>7</v>
      </c>
      <c r="B3" s="71" t="s">
        <v>363</v>
      </c>
      <c r="C3" s="54" t="s">
        <v>41</v>
      </c>
      <c r="D3" s="54" t="s">
        <v>151</v>
      </c>
      <c r="E3" s="54" t="s">
        <v>138</v>
      </c>
      <c r="F3" s="74" t="s">
        <v>174</v>
      </c>
      <c r="G3" s="74">
        <v>144</v>
      </c>
      <c r="H3" s="74" t="s">
        <v>149</v>
      </c>
      <c r="I3" s="74"/>
      <c r="J3" s="74" t="s">
        <v>490</v>
      </c>
      <c r="K3" s="74" t="s">
        <v>269</v>
      </c>
      <c r="L3" s="74"/>
      <c r="M3" s="74"/>
    </row>
    <row r="4" spans="1:15" ht="25.5">
      <c r="A4" s="71" t="s">
        <v>28</v>
      </c>
      <c r="B4" s="71" t="s">
        <v>363</v>
      </c>
      <c r="C4" s="53" t="s">
        <v>51</v>
      </c>
      <c r="D4" s="53" t="s">
        <v>152</v>
      </c>
      <c r="E4" s="53" t="s">
        <v>143</v>
      </c>
      <c r="F4" s="76" t="s">
        <v>178</v>
      </c>
      <c r="G4" s="76"/>
      <c r="H4" s="76" t="s">
        <v>149</v>
      </c>
      <c r="I4" s="76" t="s">
        <v>146</v>
      </c>
      <c r="J4" s="74" t="s">
        <v>490</v>
      </c>
      <c r="K4" s="76"/>
      <c r="L4" s="76"/>
      <c r="M4" s="76"/>
      <c r="N4" s="75"/>
    </row>
    <row r="5" spans="1:15" ht="25.5">
      <c r="A5" s="71" t="s">
        <v>53</v>
      </c>
      <c r="B5" s="71" t="s">
        <v>363</v>
      </c>
      <c r="C5" s="53" t="s">
        <v>52</v>
      </c>
      <c r="D5" s="53" t="s">
        <v>153</v>
      </c>
      <c r="E5" s="53" t="s">
        <v>143</v>
      </c>
      <c r="F5" s="76" t="s">
        <v>178</v>
      </c>
      <c r="G5" s="76"/>
      <c r="H5" s="76" t="s">
        <v>149</v>
      </c>
      <c r="I5" s="76" t="s">
        <v>146</v>
      </c>
      <c r="J5" s="74" t="s">
        <v>490</v>
      </c>
      <c r="K5" s="76"/>
      <c r="L5" s="76"/>
      <c r="M5" s="76"/>
      <c r="N5" s="75"/>
    </row>
    <row r="6" spans="1:15" s="75" customFormat="1" ht="38.25">
      <c r="A6" s="71" t="s">
        <v>2</v>
      </c>
      <c r="B6" s="71" t="s">
        <v>363</v>
      </c>
      <c r="C6" s="54" t="s">
        <v>50</v>
      </c>
      <c r="D6" s="54" t="s">
        <v>154</v>
      </c>
      <c r="E6" s="54" t="s">
        <v>143</v>
      </c>
      <c r="F6" s="74" t="s">
        <v>178</v>
      </c>
      <c r="G6" s="76"/>
      <c r="H6" s="74" t="s">
        <v>149</v>
      </c>
      <c r="I6" s="74" t="s">
        <v>146</v>
      </c>
      <c r="J6" s="74" t="s">
        <v>490</v>
      </c>
      <c r="K6" s="74"/>
      <c r="L6" s="74"/>
      <c r="M6" s="74"/>
    </row>
    <row r="7" spans="1:15" s="75" customFormat="1" ht="38.25">
      <c r="A7" s="71" t="s">
        <v>121</v>
      </c>
      <c r="B7" s="71" t="s">
        <v>363</v>
      </c>
      <c r="C7" s="54" t="s">
        <v>122</v>
      </c>
      <c r="D7" s="54" t="s">
        <v>155</v>
      </c>
      <c r="E7" s="54" t="s">
        <v>144</v>
      </c>
      <c r="F7" s="74" t="s">
        <v>179</v>
      </c>
      <c r="G7" s="74"/>
      <c r="H7" s="74" t="s">
        <v>149</v>
      </c>
      <c r="I7" s="74" t="s">
        <v>147</v>
      </c>
      <c r="J7" s="74" t="s">
        <v>490</v>
      </c>
      <c r="K7" s="74"/>
      <c r="L7" s="74"/>
      <c r="M7" s="74"/>
    </row>
    <row r="8" spans="1:15" s="75" customFormat="1" ht="25.5">
      <c r="A8" s="71" t="s">
        <v>159</v>
      </c>
      <c r="B8" s="71" t="s">
        <v>363</v>
      </c>
      <c r="C8" s="54" t="s">
        <v>158</v>
      </c>
      <c r="D8" s="54" t="s">
        <v>156</v>
      </c>
      <c r="E8" s="54" t="s">
        <v>143</v>
      </c>
      <c r="F8" s="74" t="s">
        <v>178</v>
      </c>
      <c r="G8" s="76"/>
      <c r="H8" s="74" t="s">
        <v>149</v>
      </c>
      <c r="I8" s="74" t="s">
        <v>157</v>
      </c>
      <c r="J8" s="74" t="s">
        <v>490</v>
      </c>
      <c r="K8" s="74"/>
      <c r="L8" s="74"/>
      <c r="M8" s="74"/>
      <c r="O8" s="77"/>
    </row>
    <row r="9" spans="1:15" s="75" customFormat="1" ht="25.5">
      <c r="A9" s="71" t="s">
        <v>160</v>
      </c>
      <c r="B9" s="71" t="s">
        <v>363</v>
      </c>
      <c r="C9" s="54" t="s">
        <v>145</v>
      </c>
      <c r="D9" s="54" t="s">
        <v>161</v>
      </c>
      <c r="E9" s="54" t="s">
        <v>144</v>
      </c>
      <c r="F9" s="74" t="s">
        <v>179</v>
      </c>
      <c r="G9" s="74"/>
      <c r="H9" s="74" t="s">
        <v>149</v>
      </c>
      <c r="I9" s="74" t="s">
        <v>147</v>
      </c>
      <c r="J9" s="74" t="s">
        <v>490</v>
      </c>
      <c r="K9" s="74"/>
      <c r="L9" s="74"/>
      <c r="M9" s="74"/>
      <c r="O9" s="77"/>
    </row>
    <row r="10" spans="1:15" s="75" customFormat="1">
      <c r="A10" s="54"/>
      <c r="B10" s="54"/>
      <c r="C10" s="54"/>
      <c r="D10" s="54"/>
      <c r="E10" s="74"/>
      <c r="F10" s="74"/>
      <c r="G10" s="74"/>
      <c r="H10" s="74"/>
      <c r="I10" s="74"/>
      <c r="J10" s="74"/>
      <c r="K10" s="74"/>
      <c r="L10" s="78"/>
      <c r="M10" s="79"/>
    </row>
    <row r="11" spans="1:15" s="75" customFormat="1" ht="25.5">
      <c r="A11" s="80" t="s">
        <v>27</v>
      </c>
      <c r="B11" s="80"/>
      <c r="C11" s="81"/>
      <c r="D11" s="80"/>
      <c r="E11" s="82"/>
      <c r="F11" s="82"/>
      <c r="G11" s="82"/>
      <c r="H11" s="82"/>
      <c r="I11" s="82"/>
      <c r="J11" s="82"/>
      <c r="K11" s="82"/>
      <c r="L11" s="83"/>
      <c r="M11" s="82"/>
      <c r="O11" s="77"/>
    </row>
    <row r="12" spans="1:15" s="75" customFormat="1" ht="25.5">
      <c r="A12" s="84" t="s">
        <v>5</v>
      </c>
      <c r="B12" s="84" t="s">
        <v>364</v>
      </c>
      <c r="C12" s="54" t="s">
        <v>47</v>
      </c>
      <c r="D12" s="54" t="s">
        <v>169</v>
      </c>
      <c r="E12" s="74" t="s">
        <v>138</v>
      </c>
      <c r="F12" s="74" t="s">
        <v>174</v>
      </c>
      <c r="G12" s="74">
        <v>16</v>
      </c>
      <c r="H12" s="74" t="s">
        <v>149</v>
      </c>
      <c r="I12" s="74"/>
      <c r="J12" s="74" t="s">
        <v>1818</v>
      </c>
      <c r="K12" s="74" t="s">
        <v>274</v>
      </c>
      <c r="L12" s="85" t="s">
        <v>273</v>
      </c>
      <c r="M12" s="79"/>
    </row>
    <row r="13" spans="1:15" s="75" customFormat="1" ht="25.5">
      <c r="A13" s="84" t="s">
        <v>4</v>
      </c>
      <c r="B13" s="84" t="s">
        <v>364</v>
      </c>
      <c r="C13" s="54" t="s">
        <v>48</v>
      </c>
      <c r="D13" s="54" t="s">
        <v>170</v>
      </c>
      <c r="E13" s="74" t="s">
        <v>138</v>
      </c>
      <c r="F13" s="74" t="s">
        <v>174</v>
      </c>
      <c r="G13" s="74">
        <v>144</v>
      </c>
      <c r="H13" s="74" t="s">
        <v>149</v>
      </c>
      <c r="I13" s="74"/>
      <c r="J13" s="74" t="s">
        <v>1818</v>
      </c>
      <c r="K13" s="74" t="s">
        <v>275</v>
      </c>
      <c r="L13" s="85" t="s">
        <v>273</v>
      </c>
      <c r="M13" s="79"/>
    </row>
    <row r="14" spans="1:15" s="75" customFormat="1" ht="38.25">
      <c r="A14" s="84" t="s">
        <v>9</v>
      </c>
      <c r="B14" s="84" t="s">
        <v>364</v>
      </c>
      <c r="C14" s="54" t="s">
        <v>46</v>
      </c>
      <c r="D14" s="54" t="s">
        <v>168</v>
      </c>
      <c r="E14" s="74" t="s">
        <v>138</v>
      </c>
      <c r="F14" s="74" t="s">
        <v>174</v>
      </c>
      <c r="G14" s="74">
        <v>4</v>
      </c>
      <c r="H14" s="74" t="s">
        <v>149</v>
      </c>
      <c r="I14" s="74"/>
      <c r="J14" s="74" t="s">
        <v>1818</v>
      </c>
      <c r="K14" s="74" t="s">
        <v>264</v>
      </c>
      <c r="L14" s="78"/>
      <c r="M14" s="79"/>
    </row>
    <row r="15" spans="1:15" s="75" customFormat="1" ht="38.25">
      <c r="A15" s="84" t="s">
        <v>8</v>
      </c>
      <c r="B15" s="84" t="s">
        <v>364</v>
      </c>
      <c r="C15" s="54" t="s">
        <v>49</v>
      </c>
      <c r="D15" s="54" t="s">
        <v>171</v>
      </c>
      <c r="E15" s="74" t="s">
        <v>138</v>
      </c>
      <c r="F15" s="74" t="s">
        <v>174</v>
      </c>
      <c r="G15" s="74">
        <v>4</v>
      </c>
      <c r="H15" s="74" t="s">
        <v>149</v>
      </c>
      <c r="I15" s="74"/>
      <c r="J15" s="74" t="s">
        <v>1818</v>
      </c>
      <c r="K15" s="74" t="s">
        <v>264</v>
      </c>
      <c r="L15" s="78"/>
      <c r="M15" s="79"/>
    </row>
    <row r="16" spans="1:15" s="75" customFormat="1" ht="51">
      <c r="A16" s="84" t="s">
        <v>137</v>
      </c>
      <c r="B16" s="84" t="s">
        <v>364</v>
      </c>
      <c r="C16" s="54" t="s">
        <v>136</v>
      </c>
      <c r="D16" s="54" t="s">
        <v>172</v>
      </c>
      <c r="E16" s="74" t="s">
        <v>141</v>
      </c>
      <c r="F16" s="74" t="s">
        <v>175</v>
      </c>
      <c r="G16" s="74">
        <v>16.8</v>
      </c>
      <c r="H16" s="74" t="s">
        <v>149</v>
      </c>
      <c r="I16" s="74" t="s">
        <v>266</v>
      </c>
      <c r="J16" s="74" t="s">
        <v>1818</v>
      </c>
      <c r="K16" s="74"/>
      <c r="L16" s="78"/>
      <c r="M16" s="79"/>
    </row>
    <row r="17" spans="1:14" s="75" customFormat="1" ht="51">
      <c r="A17" s="84" t="s">
        <v>134</v>
      </c>
      <c r="B17" s="84" t="s">
        <v>364</v>
      </c>
      <c r="C17" s="54" t="s">
        <v>129</v>
      </c>
      <c r="D17" s="54" t="s">
        <v>173</v>
      </c>
      <c r="E17" s="74" t="s">
        <v>141</v>
      </c>
      <c r="F17" s="74" t="s">
        <v>175</v>
      </c>
      <c r="G17" s="74">
        <v>16.8</v>
      </c>
      <c r="H17" s="74" t="s">
        <v>149</v>
      </c>
      <c r="I17" s="74" t="s">
        <v>266</v>
      </c>
      <c r="J17" s="74" t="s">
        <v>1818</v>
      </c>
      <c r="K17" s="74"/>
      <c r="L17" s="78"/>
      <c r="M17" s="79"/>
    </row>
    <row r="18" spans="1:14" s="75" customFormat="1" ht="38.25">
      <c r="A18" s="84" t="s">
        <v>26</v>
      </c>
      <c r="B18" s="84" t="s">
        <v>364</v>
      </c>
      <c r="C18" s="54" t="s">
        <v>123</v>
      </c>
      <c r="D18" s="54" t="s">
        <v>167</v>
      </c>
      <c r="E18" s="74" t="s">
        <v>141</v>
      </c>
      <c r="F18" s="74" t="s">
        <v>175</v>
      </c>
      <c r="G18" s="74">
        <v>16.8</v>
      </c>
      <c r="H18" s="74" t="s">
        <v>1801</v>
      </c>
      <c r="I18" s="74"/>
      <c r="J18" s="74" t="s">
        <v>1818</v>
      </c>
      <c r="K18" s="74"/>
      <c r="L18" s="78"/>
      <c r="M18" s="79"/>
    </row>
    <row r="19" spans="1:14" s="75" customFormat="1">
      <c r="A19" s="54"/>
      <c r="B19" s="54"/>
      <c r="C19" s="54"/>
      <c r="D19" s="54"/>
      <c r="E19" s="74"/>
      <c r="F19" s="74"/>
      <c r="G19" s="74"/>
      <c r="H19" s="74"/>
      <c r="I19" s="74"/>
      <c r="J19" s="74"/>
      <c r="K19" s="74"/>
      <c r="L19" s="78"/>
      <c r="M19" s="79"/>
    </row>
    <row r="20" spans="1:14" s="75" customFormat="1">
      <c r="A20" s="80" t="s">
        <v>162</v>
      </c>
      <c r="B20" s="80"/>
      <c r="C20" s="81"/>
      <c r="D20" s="80"/>
      <c r="E20" s="82"/>
      <c r="F20" s="82"/>
      <c r="G20" s="82"/>
      <c r="H20" s="82"/>
      <c r="I20" s="82"/>
      <c r="J20" s="82"/>
      <c r="K20" s="82"/>
      <c r="L20" s="83"/>
      <c r="M20" s="86"/>
    </row>
    <row r="21" spans="1:14" s="75" customFormat="1" ht="114.75">
      <c r="A21" s="87" t="s">
        <v>1</v>
      </c>
      <c r="B21" s="87" t="s">
        <v>363</v>
      </c>
      <c r="C21" s="54" t="s">
        <v>43</v>
      </c>
      <c r="D21" s="54" t="s">
        <v>163</v>
      </c>
      <c r="E21" s="74" t="s">
        <v>138</v>
      </c>
      <c r="F21" s="74" t="s">
        <v>174</v>
      </c>
      <c r="G21" s="74">
        <v>16</v>
      </c>
      <c r="H21" s="74" t="s">
        <v>149</v>
      </c>
      <c r="I21" s="74"/>
      <c r="J21" s="74" t="s">
        <v>490</v>
      </c>
      <c r="K21" s="74" t="s">
        <v>265</v>
      </c>
      <c r="L21" s="78"/>
      <c r="M21" s="79"/>
    </row>
    <row r="22" spans="1:14" ht="38.25">
      <c r="A22" s="87" t="s">
        <v>29</v>
      </c>
      <c r="B22" s="87" t="s">
        <v>363</v>
      </c>
      <c r="C22" s="54" t="s">
        <v>116</v>
      </c>
      <c r="D22" s="54" t="s">
        <v>29</v>
      </c>
      <c r="E22" s="54" t="s">
        <v>138</v>
      </c>
      <c r="F22" s="74" t="s">
        <v>174</v>
      </c>
      <c r="G22" s="74">
        <v>16</v>
      </c>
      <c r="H22" s="74" t="s">
        <v>1801</v>
      </c>
      <c r="I22" s="74"/>
      <c r="J22" s="74" t="s">
        <v>1797</v>
      </c>
      <c r="K22" s="74" t="s">
        <v>279</v>
      </c>
      <c r="L22" s="74"/>
      <c r="M22" s="74"/>
      <c r="N22" s="75"/>
    </row>
    <row r="23" spans="1:14" ht="38.25">
      <c r="A23" s="87" t="s">
        <v>20</v>
      </c>
      <c r="B23" s="87" t="s">
        <v>363</v>
      </c>
      <c r="C23" s="54" t="s">
        <v>105</v>
      </c>
      <c r="D23" s="54" t="s">
        <v>140</v>
      </c>
      <c r="E23" s="54" t="s">
        <v>138</v>
      </c>
      <c r="F23" s="74" t="s">
        <v>174</v>
      </c>
      <c r="G23" s="74">
        <v>16</v>
      </c>
      <c r="H23" s="74" t="s">
        <v>281</v>
      </c>
      <c r="I23" s="74"/>
      <c r="J23" s="74" t="s">
        <v>490</v>
      </c>
      <c r="K23" s="74" t="s">
        <v>278</v>
      </c>
      <c r="L23" s="74"/>
      <c r="M23" s="74"/>
      <c r="N23" s="75"/>
    </row>
    <row r="24" spans="1:14" ht="25.5">
      <c r="A24" s="87" t="s">
        <v>193</v>
      </c>
      <c r="B24" s="87" t="s">
        <v>363</v>
      </c>
      <c r="C24" s="54" t="s">
        <v>192</v>
      </c>
      <c r="D24" s="54" t="s">
        <v>191</v>
      </c>
      <c r="E24" s="54" t="s">
        <v>138</v>
      </c>
      <c r="F24" s="74" t="s">
        <v>174</v>
      </c>
      <c r="G24" s="74">
        <v>16</v>
      </c>
      <c r="H24" s="74" t="s">
        <v>1801</v>
      </c>
      <c r="I24" s="74"/>
      <c r="J24" s="74" t="s">
        <v>1797</v>
      </c>
      <c r="K24" s="74" t="s">
        <v>280</v>
      </c>
      <c r="L24" s="74"/>
      <c r="M24" s="74"/>
      <c r="N24" s="75"/>
    </row>
    <row r="25" spans="1:14" s="75" customFormat="1">
      <c r="A25" s="87" t="s">
        <v>3</v>
      </c>
      <c r="B25" s="87" t="s">
        <v>363</v>
      </c>
      <c r="C25" s="54" t="s">
        <v>44</v>
      </c>
      <c r="D25" s="54" t="s">
        <v>164</v>
      </c>
      <c r="E25" s="74" t="s">
        <v>138</v>
      </c>
      <c r="F25" s="74" t="s">
        <v>174</v>
      </c>
      <c r="G25" s="74">
        <v>72</v>
      </c>
      <c r="H25" s="74" t="s">
        <v>149</v>
      </c>
      <c r="I25" s="74"/>
      <c r="J25" s="74" t="s">
        <v>490</v>
      </c>
      <c r="K25" s="74" t="s">
        <v>272</v>
      </c>
      <c r="L25" s="85" t="s">
        <v>273</v>
      </c>
      <c r="M25" s="79"/>
    </row>
    <row r="26" spans="1:14" s="75" customFormat="1" ht="25.5">
      <c r="A26" s="87" t="s">
        <v>35</v>
      </c>
      <c r="B26" s="87" t="s">
        <v>363</v>
      </c>
      <c r="C26" s="54" t="s">
        <v>45</v>
      </c>
      <c r="D26" s="54" t="s">
        <v>165</v>
      </c>
      <c r="E26" s="74" t="s">
        <v>138</v>
      </c>
      <c r="F26" s="74" t="s">
        <v>174</v>
      </c>
      <c r="G26" s="74">
        <v>36</v>
      </c>
      <c r="H26" s="74" t="s">
        <v>149</v>
      </c>
      <c r="I26" s="74"/>
      <c r="J26" s="74" t="s">
        <v>490</v>
      </c>
      <c r="K26" s="74" t="s">
        <v>276</v>
      </c>
      <c r="L26" s="85" t="s">
        <v>273</v>
      </c>
      <c r="M26" s="79"/>
    </row>
    <row r="27" spans="1:14" s="75" customFormat="1" ht="51">
      <c r="A27" s="87" t="s">
        <v>10</v>
      </c>
      <c r="B27" s="87" t="s">
        <v>364</v>
      </c>
      <c r="C27" s="54" t="s">
        <v>42</v>
      </c>
      <c r="D27" s="54" t="s">
        <v>166</v>
      </c>
      <c r="E27" s="74" t="s">
        <v>141</v>
      </c>
      <c r="F27" s="74" t="s">
        <v>175</v>
      </c>
      <c r="G27" s="74">
        <v>16.8</v>
      </c>
      <c r="H27" s="74" t="s">
        <v>149</v>
      </c>
      <c r="I27" s="74" t="s">
        <v>266</v>
      </c>
      <c r="J27" s="74" t="s">
        <v>1798</v>
      </c>
      <c r="K27" s="74"/>
      <c r="L27" s="78"/>
      <c r="M27" s="79"/>
    </row>
    <row r="28" spans="1:14" s="75" customFormat="1" ht="25.5">
      <c r="A28" s="87" t="s">
        <v>318</v>
      </c>
      <c r="B28" s="87" t="s">
        <v>364</v>
      </c>
      <c r="C28" s="54" t="s">
        <v>322</v>
      </c>
      <c r="D28" s="54" t="s">
        <v>320</v>
      </c>
      <c r="E28" s="74" t="s">
        <v>141</v>
      </c>
      <c r="F28" s="74" t="s">
        <v>175</v>
      </c>
      <c r="G28" s="74">
        <v>16.8</v>
      </c>
      <c r="H28" s="100" t="s">
        <v>1801</v>
      </c>
      <c r="I28" s="101"/>
      <c r="J28" s="101" t="s">
        <v>1797</v>
      </c>
      <c r="K28" s="74"/>
      <c r="L28" s="78"/>
      <c r="M28" s="79"/>
    </row>
    <row r="29" spans="1:14" s="75" customFormat="1" ht="25.5">
      <c r="A29" s="87" t="s">
        <v>319</v>
      </c>
      <c r="B29" s="87" t="s">
        <v>364</v>
      </c>
      <c r="C29" s="54" t="s">
        <v>323</v>
      </c>
      <c r="D29" s="54" t="s">
        <v>321</v>
      </c>
      <c r="E29" s="74" t="s">
        <v>141</v>
      </c>
      <c r="F29" s="74" t="s">
        <v>175</v>
      </c>
      <c r="G29" s="74">
        <v>16.8</v>
      </c>
      <c r="H29" s="74" t="s">
        <v>149</v>
      </c>
      <c r="I29" s="74"/>
      <c r="J29" s="74" t="s">
        <v>1797</v>
      </c>
      <c r="K29" s="74"/>
      <c r="L29" s="78"/>
      <c r="M29" s="79"/>
    </row>
    <row r="30" spans="1:14" s="75" customFormat="1" ht="25.5">
      <c r="A30" s="87" t="s">
        <v>0</v>
      </c>
      <c r="B30" s="87" t="s">
        <v>364</v>
      </c>
      <c r="C30" s="54" t="s">
        <v>38</v>
      </c>
      <c r="D30" s="54" t="s">
        <v>181</v>
      </c>
      <c r="E30" s="74" t="s">
        <v>141</v>
      </c>
      <c r="F30" s="74" t="s">
        <v>175</v>
      </c>
      <c r="G30" s="74">
        <v>16.8</v>
      </c>
      <c r="H30" s="74" t="s">
        <v>268</v>
      </c>
      <c r="I30" s="74"/>
      <c r="J30" s="74" t="s">
        <v>490</v>
      </c>
      <c r="K30" s="74" t="s">
        <v>267</v>
      </c>
      <c r="L30" s="78"/>
      <c r="M30" s="79"/>
    </row>
    <row r="31" spans="1:14" s="75" customFormat="1" ht="51">
      <c r="A31" s="87" t="s">
        <v>11</v>
      </c>
      <c r="B31" s="87" t="s">
        <v>364</v>
      </c>
      <c r="C31" s="54" t="s">
        <v>39</v>
      </c>
      <c r="D31" s="54" t="s">
        <v>182</v>
      </c>
      <c r="E31" s="74" t="s">
        <v>141</v>
      </c>
      <c r="F31" s="74" t="s">
        <v>175</v>
      </c>
      <c r="G31" s="74">
        <v>16.8</v>
      </c>
      <c r="H31" s="74" t="s">
        <v>149</v>
      </c>
      <c r="I31" s="74" t="s">
        <v>266</v>
      </c>
      <c r="J31" s="74" t="s">
        <v>490</v>
      </c>
      <c r="K31" s="74"/>
      <c r="L31" s="78"/>
      <c r="M31" s="79"/>
    </row>
    <row r="32" spans="1:14" s="75" customFormat="1">
      <c r="A32" s="54"/>
      <c r="B32" s="54"/>
      <c r="C32" s="54" t="s">
        <v>305</v>
      </c>
      <c r="D32" s="54"/>
      <c r="E32" s="74"/>
      <c r="F32" s="74"/>
      <c r="G32" s="74"/>
      <c r="H32" s="74"/>
      <c r="I32" s="74"/>
      <c r="J32" s="74"/>
      <c r="K32" s="74"/>
      <c r="L32" s="78"/>
      <c r="M32" s="79"/>
    </row>
    <row r="33" spans="1:14">
      <c r="A33" s="80" t="s">
        <v>326</v>
      </c>
      <c r="B33" s="80"/>
      <c r="C33" s="81"/>
      <c r="D33" s="80"/>
      <c r="E33" s="80"/>
      <c r="F33" s="82"/>
      <c r="G33" s="82"/>
      <c r="H33" s="82"/>
      <c r="I33" s="82"/>
      <c r="J33" s="82"/>
      <c r="K33" s="82"/>
      <c r="L33" s="82"/>
      <c r="M33" s="82"/>
      <c r="N33" s="75"/>
    </row>
    <row r="34" spans="1:14" ht="25.5">
      <c r="A34" s="88" t="s">
        <v>22</v>
      </c>
      <c r="B34" s="88" t="s">
        <v>363</v>
      </c>
      <c r="C34" s="53" t="s">
        <v>107</v>
      </c>
      <c r="D34" s="53" t="s">
        <v>218</v>
      </c>
      <c r="E34" s="53" t="s">
        <v>138</v>
      </c>
      <c r="F34" s="76" t="s">
        <v>174</v>
      </c>
      <c r="G34" s="76">
        <v>16</v>
      </c>
      <c r="H34" s="74" t="s">
        <v>149</v>
      </c>
      <c r="I34" s="76"/>
      <c r="J34" s="76" t="s">
        <v>490</v>
      </c>
      <c r="K34" s="74" t="s">
        <v>276</v>
      </c>
      <c r="L34" s="76" t="s">
        <v>304</v>
      </c>
      <c r="M34" s="74"/>
      <c r="N34" s="75"/>
    </row>
    <row r="35" spans="1:14" ht="25.5">
      <c r="A35" s="88" t="s">
        <v>36</v>
      </c>
      <c r="B35" s="88" t="s">
        <v>363</v>
      </c>
      <c r="C35" s="53" t="s">
        <v>110</v>
      </c>
      <c r="D35" s="53" t="s">
        <v>221</v>
      </c>
      <c r="E35" s="53" t="s">
        <v>138</v>
      </c>
      <c r="F35" s="76" t="s">
        <v>174</v>
      </c>
      <c r="G35" s="76">
        <v>72</v>
      </c>
      <c r="H35" s="74" t="s">
        <v>149</v>
      </c>
      <c r="I35" s="76"/>
      <c r="J35" s="76" t="s">
        <v>490</v>
      </c>
      <c r="K35" s="74" t="s">
        <v>276</v>
      </c>
      <c r="L35" s="76" t="s">
        <v>273</v>
      </c>
      <c r="M35" s="76"/>
      <c r="N35" s="75"/>
    </row>
    <row r="36" spans="1:14" ht="51">
      <c r="A36" s="88" t="s">
        <v>338</v>
      </c>
      <c r="B36" s="88" t="s">
        <v>365</v>
      </c>
      <c r="C36" s="53" t="s">
        <v>343</v>
      </c>
      <c r="D36" s="53" t="s">
        <v>337</v>
      </c>
      <c r="E36" s="53" t="s">
        <v>138</v>
      </c>
      <c r="F36" s="76" t="s">
        <v>174</v>
      </c>
      <c r="G36" s="76">
        <v>72</v>
      </c>
      <c r="H36" s="74" t="s">
        <v>1801</v>
      </c>
      <c r="I36" s="76"/>
      <c r="J36" s="74" t="s">
        <v>1797</v>
      </c>
      <c r="K36" s="74"/>
      <c r="L36" s="85" t="s">
        <v>366</v>
      </c>
      <c r="M36" s="76"/>
      <c r="N36" s="75"/>
    </row>
    <row r="37" spans="1:14" ht="38.25">
      <c r="A37" s="88" t="s">
        <v>339</v>
      </c>
      <c r="B37" s="88" t="s">
        <v>365</v>
      </c>
      <c r="C37" s="53" t="s">
        <v>430</v>
      </c>
      <c r="D37" s="53" t="s">
        <v>342</v>
      </c>
      <c r="E37" s="53" t="s">
        <v>138</v>
      </c>
      <c r="F37" s="76" t="s">
        <v>174</v>
      </c>
      <c r="G37" s="76">
        <v>72</v>
      </c>
      <c r="H37" s="74" t="s">
        <v>1801</v>
      </c>
      <c r="I37" s="76"/>
      <c r="J37" s="74" t="s">
        <v>1797</v>
      </c>
      <c r="K37" s="74"/>
      <c r="L37" s="85" t="s">
        <v>366</v>
      </c>
      <c r="M37" s="76"/>
      <c r="N37" s="75"/>
    </row>
    <row r="38" spans="1:14" ht="38.25">
      <c r="A38" s="88" t="s">
        <v>340</v>
      </c>
      <c r="B38" s="88" t="s">
        <v>365</v>
      </c>
      <c r="C38" s="53" t="s">
        <v>344</v>
      </c>
      <c r="D38" s="53" t="s">
        <v>341</v>
      </c>
      <c r="E38" s="53" t="s">
        <v>138</v>
      </c>
      <c r="F38" s="76" t="s">
        <v>174</v>
      </c>
      <c r="G38" s="76">
        <v>72</v>
      </c>
      <c r="H38" s="74" t="s">
        <v>1801</v>
      </c>
      <c r="I38" s="76"/>
      <c r="J38" s="74" t="s">
        <v>1797</v>
      </c>
      <c r="K38" s="74"/>
      <c r="L38" s="85" t="s">
        <v>366</v>
      </c>
      <c r="M38" s="76"/>
      <c r="N38" s="75"/>
    </row>
    <row r="39" spans="1:14" ht="38.25">
      <c r="A39" s="88" t="s">
        <v>415</v>
      </c>
      <c r="B39" s="88" t="s">
        <v>416</v>
      </c>
      <c r="C39" s="53" t="s">
        <v>1779</v>
      </c>
      <c r="D39" s="53" t="s">
        <v>500</v>
      </c>
      <c r="E39" s="53" t="s">
        <v>138</v>
      </c>
      <c r="F39" s="76" t="s">
        <v>174</v>
      </c>
      <c r="G39" s="76">
        <v>4</v>
      </c>
      <c r="H39" s="74" t="s">
        <v>1801</v>
      </c>
      <c r="I39" s="76"/>
      <c r="J39" s="74" t="s">
        <v>1797</v>
      </c>
      <c r="K39" s="74" t="s">
        <v>499</v>
      </c>
      <c r="L39" s="85"/>
      <c r="M39" s="76"/>
      <c r="N39" s="75"/>
    </row>
    <row r="40" spans="1:14" s="75" customFormat="1">
      <c r="A40" s="54"/>
      <c r="B40" s="54"/>
      <c r="C40" s="54"/>
      <c r="D40" s="54"/>
      <c r="E40" s="74"/>
      <c r="F40" s="74"/>
      <c r="G40" s="74"/>
      <c r="H40" s="74"/>
      <c r="I40" s="74"/>
      <c r="J40" s="74"/>
      <c r="K40" s="74"/>
      <c r="L40" s="78"/>
      <c r="M40" s="79"/>
    </row>
    <row r="41" spans="1:14" ht="25.5">
      <c r="A41" s="80" t="s">
        <v>87</v>
      </c>
      <c r="B41" s="80"/>
      <c r="C41" s="81"/>
      <c r="D41" s="80"/>
      <c r="E41" s="80"/>
      <c r="F41" s="82"/>
      <c r="G41" s="82"/>
      <c r="H41" s="82"/>
      <c r="I41" s="82"/>
      <c r="J41" s="82"/>
      <c r="K41" s="82"/>
      <c r="L41" s="82"/>
      <c r="M41" s="82"/>
      <c r="N41" s="75"/>
    </row>
    <row r="42" spans="1:14" ht="38.25">
      <c r="A42" s="56" t="s">
        <v>19</v>
      </c>
      <c r="B42" s="56" t="s">
        <v>363</v>
      </c>
      <c r="C42" s="53" t="s">
        <v>336</v>
      </c>
      <c r="D42" s="53" t="s">
        <v>194</v>
      </c>
      <c r="E42" s="53" t="s">
        <v>138</v>
      </c>
      <c r="F42" s="76" t="s">
        <v>174</v>
      </c>
      <c r="G42" s="76">
        <v>16</v>
      </c>
      <c r="H42" s="76" t="s">
        <v>149</v>
      </c>
      <c r="I42" s="76"/>
      <c r="J42" s="76" t="s">
        <v>490</v>
      </c>
      <c r="K42" s="74" t="s">
        <v>325</v>
      </c>
      <c r="L42" s="76"/>
      <c r="M42" s="74" t="s">
        <v>305</v>
      </c>
      <c r="N42" s="75"/>
    </row>
    <row r="43" spans="1:14" ht="255">
      <c r="A43" s="56" t="s">
        <v>37</v>
      </c>
      <c r="B43" s="56" t="s">
        <v>363</v>
      </c>
      <c r="C43" s="53" t="s">
        <v>114</v>
      </c>
      <c r="D43" s="53" t="s">
        <v>195</v>
      </c>
      <c r="E43" s="53" t="s">
        <v>138</v>
      </c>
      <c r="F43" s="76" t="s">
        <v>174</v>
      </c>
      <c r="G43" s="76">
        <v>72</v>
      </c>
      <c r="H43" s="74" t="s">
        <v>1801</v>
      </c>
      <c r="I43" s="76"/>
      <c r="J43" s="74" t="s">
        <v>1797</v>
      </c>
      <c r="K43" s="74" t="s">
        <v>297</v>
      </c>
      <c r="L43" s="74" t="s">
        <v>1825</v>
      </c>
      <c r="M43" s="74" t="s">
        <v>1735</v>
      </c>
      <c r="N43" s="75"/>
    </row>
    <row r="44" spans="1:14" ht="76.5">
      <c r="A44" s="56" t="s">
        <v>333</v>
      </c>
      <c r="B44" s="56" t="s">
        <v>365</v>
      </c>
      <c r="C44" s="54" t="s">
        <v>334</v>
      </c>
      <c r="D44" s="54" t="s">
        <v>335</v>
      </c>
      <c r="E44" s="54" t="s">
        <v>138</v>
      </c>
      <c r="F44" s="74" t="s">
        <v>174</v>
      </c>
      <c r="G44" s="74">
        <v>72</v>
      </c>
      <c r="H44" s="74" t="s">
        <v>1801</v>
      </c>
      <c r="I44" s="74"/>
      <c r="J44" s="74" t="s">
        <v>1797</v>
      </c>
      <c r="K44" s="74"/>
      <c r="L44" s="76" t="s">
        <v>305</v>
      </c>
      <c r="M44" s="74" t="s">
        <v>1773</v>
      </c>
      <c r="N44" s="75"/>
    </row>
    <row r="45" spans="1:14" ht="25.5">
      <c r="A45" s="56" t="s">
        <v>431</v>
      </c>
      <c r="B45" s="56" t="s">
        <v>365</v>
      </c>
      <c r="C45" s="54" t="s">
        <v>1713</v>
      </c>
      <c r="D45" s="54" t="s">
        <v>1711</v>
      </c>
      <c r="E45" s="54" t="s">
        <v>138</v>
      </c>
      <c r="F45" s="74" t="s">
        <v>174</v>
      </c>
      <c r="G45" s="74">
        <v>4</v>
      </c>
      <c r="H45" s="74" t="s">
        <v>1801</v>
      </c>
      <c r="I45" s="74"/>
      <c r="J45" s="74" t="s">
        <v>1797</v>
      </c>
      <c r="K45" s="74" t="s">
        <v>432</v>
      </c>
      <c r="L45" s="76" t="s">
        <v>305</v>
      </c>
      <c r="M45" s="74" t="s">
        <v>1712</v>
      </c>
      <c r="N45" s="75"/>
    </row>
    <row r="46" spans="1:14" ht="89.25">
      <c r="A46" s="55" t="s">
        <v>417</v>
      </c>
      <c r="B46" s="55" t="s">
        <v>416</v>
      </c>
      <c r="C46" s="54" t="s">
        <v>521</v>
      </c>
      <c r="D46" s="54" t="s">
        <v>520</v>
      </c>
      <c r="E46" s="54" t="s">
        <v>138</v>
      </c>
      <c r="F46" s="74" t="s">
        <v>174</v>
      </c>
      <c r="G46" s="74">
        <v>8</v>
      </c>
      <c r="H46" s="74" t="s">
        <v>1801</v>
      </c>
      <c r="I46" s="74"/>
      <c r="J46" s="74" t="s">
        <v>1797</v>
      </c>
      <c r="K46" s="74"/>
      <c r="L46" s="76" t="s">
        <v>305</v>
      </c>
      <c r="M46" s="74" t="s">
        <v>1826</v>
      </c>
      <c r="N46" s="75"/>
    </row>
    <row r="47" spans="1:14">
      <c r="A47" s="55" t="s">
        <v>1737</v>
      </c>
      <c r="B47" s="55" t="s">
        <v>416</v>
      </c>
      <c r="C47" s="54"/>
      <c r="D47" s="54" t="s">
        <v>831</v>
      </c>
      <c r="E47" s="54" t="s">
        <v>138</v>
      </c>
      <c r="F47" s="74" t="s">
        <v>174</v>
      </c>
      <c r="G47" s="74">
        <v>20</v>
      </c>
      <c r="H47" s="74" t="s">
        <v>1801</v>
      </c>
      <c r="I47" s="74"/>
      <c r="J47" s="74" t="s">
        <v>1797</v>
      </c>
      <c r="K47" s="74"/>
      <c r="L47" s="76"/>
      <c r="M47" s="76"/>
      <c r="N47" s="75"/>
    </row>
    <row r="48" spans="1:14">
      <c r="A48" s="55" t="s">
        <v>1738</v>
      </c>
      <c r="B48" s="55" t="s">
        <v>416</v>
      </c>
      <c r="C48" s="54"/>
      <c r="D48" s="54" t="s">
        <v>1739</v>
      </c>
      <c r="E48" s="54" t="s">
        <v>138</v>
      </c>
      <c r="F48" s="74" t="s">
        <v>174</v>
      </c>
      <c r="G48" s="74">
        <v>30</v>
      </c>
      <c r="H48" s="74" t="s">
        <v>1801</v>
      </c>
      <c r="I48" s="74"/>
      <c r="J48" s="74" t="s">
        <v>1797</v>
      </c>
      <c r="K48" s="74"/>
      <c r="L48" s="76"/>
      <c r="M48" s="74" t="s">
        <v>305</v>
      </c>
      <c r="N48" s="75"/>
    </row>
    <row r="49" spans="1:15" ht="280.5">
      <c r="A49" s="55" t="s">
        <v>422</v>
      </c>
      <c r="B49" s="55" t="s">
        <v>416</v>
      </c>
      <c r="C49" s="54" t="s">
        <v>504</v>
      </c>
      <c r="D49" s="54" t="s">
        <v>501</v>
      </c>
      <c r="E49" s="54" t="s">
        <v>138</v>
      </c>
      <c r="F49" s="74" t="s">
        <v>174</v>
      </c>
      <c r="G49" s="74">
        <v>8</v>
      </c>
      <c r="H49" s="74" t="s">
        <v>1801</v>
      </c>
      <c r="I49" s="74"/>
      <c r="J49" s="74" t="s">
        <v>1797</v>
      </c>
      <c r="K49" s="74" t="s">
        <v>432</v>
      </c>
      <c r="L49" s="89" t="s">
        <v>1827</v>
      </c>
      <c r="M49" s="74" t="s">
        <v>1736</v>
      </c>
      <c r="N49" s="75"/>
    </row>
    <row r="50" spans="1:15" ht="25.5">
      <c r="A50" s="55" t="s">
        <v>418</v>
      </c>
      <c r="B50" s="55" t="s">
        <v>416</v>
      </c>
      <c r="C50" s="54" t="s">
        <v>1714</v>
      </c>
      <c r="D50" s="54" t="s">
        <v>503</v>
      </c>
      <c r="E50" s="54" t="s">
        <v>138</v>
      </c>
      <c r="F50" s="74" t="s">
        <v>174</v>
      </c>
      <c r="G50" s="74">
        <v>8</v>
      </c>
      <c r="H50" s="74" t="s">
        <v>1801</v>
      </c>
      <c r="I50" s="74"/>
      <c r="J50" s="74" t="s">
        <v>1797</v>
      </c>
      <c r="K50" s="74" t="s">
        <v>495</v>
      </c>
      <c r="L50" s="76" t="s">
        <v>305</v>
      </c>
      <c r="M50" s="74" t="s">
        <v>1727</v>
      </c>
      <c r="N50" s="75"/>
    </row>
    <row r="51" spans="1:15" ht="25.5">
      <c r="A51" s="55" t="s">
        <v>494</v>
      </c>
      <c r="B51" s="55" t="s">
        <v>416</v>
      </c>
      <c r="C51" s="54" t="s">
        <v>1721</v>
      </c>
      <c r="D51" s="54" t="s">
        <v>502</v>
      </c>
      <c r="E51" s="54" t="s">
        <v>138</v>
      </c>
      <c r="F51" s="74" t="s">
        <v>174</v>
      </c>
      <c r="G51" s="74">
        <v>4</v>
      </c>
      <c r="H51" s="74" t="s">
        <v>1801</v>
      </c>
      <c r="I51" s="74"/>
      <c r="J51" s="74" t="s">
        <v>1797</v>
      </c>
      <c r="K51" s="74" t="s">
        <v>1722</v>
      </c>
      <c r="L51" s="76"/>
      <c r="M51" s="74" t="s">
        <v>1727</v>
      </c>
      <c r="N51" s="75"/>
    </row>
    <row r="52" spans="1:15" ht="25.5">
      <c r="A52" s="55" t="s">
        <v>91</v>
      </c>
      <c r="B52" s="56" t="s">
        <v>363</v>
      </c>
      <c r="C52" s="54" t="s">
        <v>97</v>
      </c>
      <c r="D52" s="54" t="s">
        <v>187</v>
      </c>
      <c r="E52" s="54" t="s">
        <v>138</v>
      </c>
      <c r="F52" s="74" t="s">
        <v>174</v>
      </c>
      <c r="G52" s="74">
        <v>4</v>
      </c>
      <c r="H52" s="74" t="s">
        <v>149</v>
      </c>
      <c r="I52" s="74"/>
      <c r="J52" s="74" t="s">
        <v>490</v>
      </c>
      <c r="K52" s="74" t="s">
        <v>286</v>
      </c>
      <c r="L52" s="76"/>
      <c r="M52" s="76"/>
      <c r="N52" s="75"/>
    </row>
    <row r="53" spans="1:15" ht="25.5">
      <c r="A53" s="56" t="s">
        <v>18</v>
      </c>
      <c r="B53" s="56" t="s">
        <v>363</v>
      </c>
      <c r="C53" s="54" t="s">
        <v>100</v>
      </c>
      <c r="D53" s="54" t="s">
        <v>214</v>
      </c>
      <c r="E53" s="54" t="s">
        <v>138</v>
      </c>
      <c r="F53" s="74" t="s">
        <v>174</v>
      </c>
      <c r="G53" s="74">
        <v>4</v>
      </c>
      <c r="H53" s="74" t="s">
        <v>149</v>
      </c>
      <c r="I53" s="74"/>
      <c r="J53" s="74" t="s">
        <v>490</v>
      </c>
      <c r="K53" s="74" t="s">
        <v>264</v>
      </c>
      <c r="L53" s="76"/>
      <c r="M53" s="76"/>
      <c r="N53" s="75"/>
    </row>
    <row r="54" spans="1:15" ht="63.75">
      <c r="A54" s="55" t="s">
        <v>117</v>
      </c>
      <c r="B54" s="56" t="s">
        <v>363</v>
      </c>
      <c r="C54" s="54" t="s">
        <v>285</v>
      </c>
      <c r="D54" s="54" t="s">
        <v>183</v>
      </c>
      <c r="E54" s="54" t="s">
        <v>138</v>
      </c>
      <c r="F54" s="74" t="s">
        <v>174</v>
      </c>
      <c r="G54" s="74">
        <v>16</v>
      </c>
      <c r="H54" s="74" t="s">
        <v>149</v>
      </c>
      <c r="I54" s="74"/>
      <c r="J54" s="74" t="s">
        <v>490</v>
      </c>
      <c r="K54" s="74" t="s">
        <v>271</v>
      </c>
      <c r="L54" s="76"/>
      <c r="M54" s="74" t="s">
        <v>1715</v>
      </c>
      <c r="N54" s="75"/>
    </row>
    <row r="55" spans="1:15" ht="102">
      <c r="A55" s="55" t="s">
        <v>329</v>
      </c>
      <c r="B55" s="56" t="s">
        <v>365</v>
      </c>
      <c r="C55" s="54" t="s">
        <v>328</v>
      </c>
      <c r="D55" s="54" t="s">
        <v>1723</v>
      </c>
      <c r="E55" s="54" t="s">
        <v>138</v>
      </c>
      <c r="F55" s="74" t="s">
        <v>174</v>
      </c>
      <c r="G55" s="74">
        <v>72</v>
      </c>
      <c r="H55" s="74" t="s">
        <v>1801</v>
      </c>
      <c r="I55" s="74"/>
      <c r="J55" s="74" t="s">
        <v>1797</v>
      </c>
      <c r="K55" s="74"/>
      <c r="L55" s="76"/>
      <c r="M55" s="74" t="s">
        <v>1724</v>
      </c>
      <c r="N55" s="75"/>
    </row>
    <row r="56" spans="1:15">
      <c r="A56" s="55" t="s">
        <v>496</v>
      </c>
      <c r="B56" s="55" t="s">
        <v>416</v>
      </c>
      <c r="C56" s="54" t="s">
        <v>496</v>
      </c>
      <c r="D56" s="54" t="s">
        <v>505</v>
      </c>
      <c r="E56" s="54" t="s">
        <v>138</v>
      </c>
      <c r="F56" s="74" t="s">
        <v>174</v>
      </c>
      <c r="G56" s="74">
        <v>16</v>
      </c>
      <c r="H56" s="74" t="s">
        <v>1801</v>
      </c>
      <c r="I56" s="74"/>
      <c r="J56" s="74" t="s">
        <v>1797</v>
      </c>
      <c r="K56" s="74"/>
      <c r="L56" s="76"/>
      <c r="M56" s="76"/>
      <c r="N56" s="75"/>
    </row>
    <row r="57" spans="1:15" ht="25.5">
      <c r="A57" s="55" t="s">
        <v>13</v>
      </c>
      <c r="B57" s="56" t="s">
        <v>363</v>
      </c>
      <c r="C57" s="54" t="s">
        <v>135</v>
      </c>
      <c r="D57" s="54" t="s">
        <v>256</v>
      </c>
      <c r="E57" s="54" t="s">
        <v>138</v>
      </c>
      <c r="F57" s="74" t="s">
        <v>174</v>
      </c>
      <c r="G57" s="74">
        <v>72</v>
      </c>
      <c r="H57" s="74" t="s">
        <v>1801</v>
      </c>
      <c r="I57" s="74"/>
      <c r="J57" s="74" t="s">
        <v>1797</v>
      </c>
      <c r="K57" s="74"/>
      <c r="L57" s="76"/>
      <c r="M57" s="76"/>
      <c r="N57" s="75"/>
      <c r="O57" s="90"/>
    </row>
    <row r="58" spans="1:15" ht="45">
      <c r="A58" s="55" t="s">
        <v>1790</v>
      </c>
      <c r="B58" s="56" t="s">
        <v>416</v>
      </c>
      <c r="C58" s="53" t="s">
        <v>344</v>
      </c>
      <c r="D58" s="54" t="s">
        <v>1791</v>
      </c>
      <c r="E58" s="54" t="s">
        <v>138</v>
      </c>
      <c r="F58" s="74" t="s">
        <v>174</v>
      </c>
      <c r="G58" s="74">
        <v>72</v>
      </c>
      <c r="H58" s="74" t="s">
        <v>1796</v>
      </c>
      <c r="I58" s="74"/>
      <c r="J58" s="74" t="s">
        <v>1797</v>
      </c>
      <c r="K58" s="91" t="s">
        <v>1808</v>
      </c>
      <c r="L58" s="76"/>
      <c r="M58" s="76"/>
      <c r="N58" s="75"/>
      <c r="O58" s="90"/>
    </row>
    <row r="59" spans="1:15" ht="146.25" customHeight="1">
      <c r="A59" s="55" t="s">
        <v>330</v>
      </c>
      <c r="B59" s="56" t="s">
        <v>378</v>
      </c>
      <c r="C59" s="54" t="s">
        <v>261</v>
      </c>
      <c r="D59" s="54" t="s">
        <v>260</v>
      </c>
      <c r="E59" s="54" t="s">
        <v>138</v>
      </c>
      <c r="F59" s="74" t="s">
        <v>174</v>
      </c>
      <c r="G59" s="74">
        <v>72</v>
      </c>
      <c r="H59" s="74" t="s">
        <v>1801</v>
      </c>
      <c r="I59" s="74"/>
      <c r="J59" s="74" t="s">
        <v>1797</v>
      </c>
      <c r="K59" s="74"/>
      <c r="L59" s="76" t="s">
        <v>262</v>
      </c>
      <c r="M59" s="74" t="s">
        <v>1716</v>
      </c>
      <c r="N59" s="75"/>
      <c r="O59" s="90"/>
    </row>
    <row r="60" spans="1:15" ht="114.75">
      <c r="A60" s="56" t="s">
        <v>331</v>
      </c>
      <c r="B60" s="56" t="s">
        <v>379</v>
      </c>
      <c r="C60" s="54" t="s">
        <v>380</v>
      </c>
      <c r="D60" s="54" t="s">
        <v>332</v>
      </c>
      <c r="E60" s="54" t="s">
        <v>138</v>
      </c>
      <c r="F60" s="74" t="s">
        <v>174</v>
      </c>
      <c r="G60" s="74">
        <v>16</v>
      </c>
      <c r="H60" s="74" t="s">
        <v>268</v>
      </c>
      <c r="I60" s="74"/>
      <c r="J60" s="74" t="s">
        <v>490</v>
      </c>
      <c r="K60" s="74" t="s">
        <v>265</v>
      </c>
      <c r="L60" s="76"/>
      <c r="M60" s="74"/>
      <c r="N60" s="75"/>
    </row>
    <row r="61" spans="1:15" ht="15">
      <c r="A61" s="55" t="s">
        <v>426</v>
      </c>
      <c r="B61" s="55" t="s">
        <v>416</v>
      </c>
      <c r="C61" s="54" t="s">
        <v>506</v>
      </c>
      <c r="D61" s="54" t="s">
        <v>507</v>
      </c>
      <c r="E61" s="74" t="s">
        <v>141</v>
      </c>
      <c r="F61" s="74" t="s">
        <v>175</v>
      </c>
      <c r="G61" s="74">
        <v>16.8</v>
      </c>
      <c r="H61" s="74" t="s">
        <v>1801</v>
      </c>
      <c r="I61" s="74"/>
      <c r="J61" s="74" t="s">
        <v>1797</v>
      </c>
      <c r="K61" s="74"/>
      <c r="L61" s="76"/>
      <c r="M61" s="76"/>
      <c r="N61" s="75"/>
      <c r="O61" s="90"/>
    </row>
    <row r="62" spans="1:15" ht="38.25">
      <c r="A62" s="56" t="s">
        <v>411</v>
      </c>
      <c r="B62" s="56" t="s">
        <v>365</v>
      </c>
      <c r="C62" s="54" t="s">
        <v>116</v>
      </c>
      <c r="D62" s="54" t="s">
        <v>411</v>
      </c>
      <c r="E62" s="54" t="s">
        <v>138</v>
      </c>
      <c r="F62" s="74" t="s">
        <v>174</v>
      </c>
      <c r="G62" s="74">
        <v>16</v>
      </c>
      <c r="H62" s="74" t="s">
        <v>1801</v>
      </c>
      <c r="I62" s="74"/>
      <c r="J62" s="74" t="s">
        <v>1797</v>
      </c>
      <c r="K62" s="74" t="s">
        <v>279</v>
      </c>
      <c r="L62" s="74"/>
      <c r="M62" s="74"/>
      <c r="N62" s="75"/>
    </row>
    <row r="63" spans="1:15" ht="63.75">
      <c r="A63" s="56" t="s">
        <v>17</v>
      </c>
      <c r="B63" s="56" t="s">
        <v>363</v>
      </c>
      <c r="C63" s="54" t="s">
        <v>104</v>
      </c>
      <c r="D63" s="54" t="s">
        <v>196</v>
      </c>
      <c r="E63" s="54" t="s">
        <v>138</v>
      </c>
      <c r="F63" s="74" t="s">
        <v>174</v>
      </c>
      <c r="G63" s="74">
        <v>1</v>
      </c>
      <c r="H63" s="74" t="s">
        <v>149</v>
      </c>
      <c r="I63" s="74"/>
      <c r="J63" s="74" t="s">
        <v>490</v>
      </c>
      <c r="K63" s="74" t="s">
        <v>277</v>
      </c>
      <c r="L63" s="76"/>
      <c r="M63" s="76"/>
      <c r="N63" s="75"/>
    </row>
    <row r="64" spans="1:15" s="75" customFormat="1" ht="51">
      <c r="A64" s="56" t="s">
        <v>345</v>
      </c>
      <c r="B64" s="56" t="s">
        <v>365</v>
      </c>
      <c r="C64" s="54" t="s">
        <v>381</v>
      </c>
      <c r="D64" s="54" t="s">
        <v>346</v>
      </c>
      <c r="E64" s="74" t="s">
        <v>141</v>
      </c>
      <c r="F64" s="74" t="s">
        <v>175</v>
      </c>
      <c r="G64" s="74">
        <v>16.8</v>
      </c>
      <c r="H64" s="74" t="s">
        <v>1801</v>
      </c>
      <c r="I64" s="74"/>
      <c r="J64" s="74" t="s">
        <v>1797</v>
      </c>
      <c r="K64" s="74"/>
      <c r="L64" s="76"/>
      <c r="M64" s="74" t="s">
        <v>1717</v>
      </c>
    </row>
    <row r="65" spans="1:15" ht="89.25">
      <c r="A65" s="56" t="s">
        <v>298</v>
      </c>
      <c r="B65" s="56" t="s">
        <v>363</v>
      </c>
      <c r="C65" s="54" t="s">
        <v>1718</v>
      </c>
      <c r="D65" s="54" t="s">
        <v>289</v>
      </c>
      <c r="E65" s="54" t="s">
        <v>138</v>
      </c>
      <c r="F65" s="74" t="s">
        <v>174</v>
      </c>
      <c r="G65" s="74">
        <v>20</v>
      </c>
      <c r="H65" s="74" t="s">
        <v>1801</v>
      </c>
      <c r="I65" s="74"/>
      <c r="J65" s="74" t="s">
        <v>1797</v>
      </c>
      <c r="K65" s="74" t="s">
        <v>1828</v>
      </c>
      <c r="L65" s="74" t="s">
        <v>1784</v>
      </c>
      <c r="M65" s="74" t="s">
        <v>305</v>
      </c>
      <c r="N65" s="75"/>
    </row>
    <row r="66" spans="1:15" ht="38.25">
      <c r="A66" s="55" t="s">
        <v>33</v>
      </c>
      <c r="B66" s="56" t="s">
        <v>363</v>
      </c>
      <c r="C66" s="54" t="s">
        <v>94</v>
      </c>
      <c r="D66" s="54" t="s">
        <v>185</v>
      </c>
      <c r="E66" s="54" t="s">
        <v>141</v>
      </c>
      <c r="F66" s="74" t="s">
        <v>175</v>
      </c>
      <c r="G66" s="74">
        <v>16.8</v>
      </c>
      <c r="H66" s="74" t="s">
        <v>268</v>
      </c>
      <c r="I66" s="74"/>
      <c r="J66" s="74" t="s">
        <v>490</v>
      </c>
      <c r="K66" s="74"/>
      <c r="L66" s="76"/>
      <c r="M66" s="76"/>
      <c r="N66" s="75"/>
    </row>
    <row r="67" spans="1:15" ht="89.25">
      <c r="A67" s="55" t="s">
        <v>14</v>
      </c>
      <c r="B67" s="56" t="s">
        <v>363</v>
      </c>
      <c r="C67" s="54" t="s">
        <v>96</v>
      </c>
      <c r="D67" s="54" t="s">
        <v>199</v>
      </c>
      <c r="E67" s="54" t="s">
        <v>138</v>
      </c>
      <c r="F67" s="74" t="s">
        <v>174</v>
      </c>
      <c r="G67" s="74">
        <v>8</v>
      </c>
      <c r="H67" s="74" t="s">
        <v>282</v>
      </c>
      <c r="I67" s="74"/>
      <c r="J67" s="74" t="s">
        <v>490</v>
      </c>
      <c r="K67" s="74" t="s">
        <v>287</v>
      </c>
      <c r="L67" s="76" t="s">
        <v>288</v>
      </c>
      <c r="M67" s="76"/>
      <c r="N67" s="75"/>
      <c r="O67" s="90"/>
    </row>
    <row r="68" spans="1:15" ht="51">
      <c r="A68" s="55" t="s">
        <v>120</v>
      </c>
      <c r="B68" s="56" t="s">
        <v>363</v>
      </c>
      <c r="C68" s="54" t="s">
        <v>255</v>
      </c>
      <c r="D68" s="54" t="s">
        <v>120</v>
      </c>
      <c r="E68" s="54" t="s">
        <v>141</v>
      </c>
      <c r="F68" s="74" t="s">
        <v>175</v>
      </c>
      <c r="G68" s="74">
        <v>16.8</v>
      </c>
      <c r="H68" s="74" t="s">
        <v>268</v>
      </c>
      <c r="I68" s="74"/>
      <c r="J68" s="74" t="s">
        <v>490</v>
      </c>
      <c r="K68" s="74"/>
      <c r="L68" s="76"/>
      <c r="M68" s="76"/>
      <c r="N68" s="75"/>
      <c r="O68" s="90"/>
    </row>
    <row r="69" spans="1:15" ht="108" customHeight="1">
      <c r="A69" s="55" t="s">
        <v>283</v>
      </c>
      <c r="B69" s="56" t="s">
        <v>363</v>
      </c>
      <c r="C69" s="54" t="s">
        <v>1829</v>
      </c>
      <c r="D69" s="54" t="s">
        <v>184</v>
      </c>
      <c r="E69" s="54" t="s">
        <v>141</v>
      </c>
      <c r="F69" s="74" t="s">
        <v>175</v>
      </c>
      <c r="G69" s="74">
        <v>16.8</v>
      </c>
      <c r="H69" s="74" t="s">
        <v>282</v>
      </c>
      <c r="I69" s="74"/>
      <c r="J69" s="74" t="s">
        <v>490</v>
      </c>
      <c r="K69" s="74"/>
      <c r="L69" s="76" t="s">
        <v>284</v>
      </c>
      <c r="M69" s="74" t="s">
        <v>1719</v>
      </c>
      <c r="N69" s="75"/>
      <c r="O69" s="90"/>
    </row>
    <row r="70" spans="1:15" ht="15">
      <c r="A70" s="55" t="s">
        <v>382</v>
      </c>
      <c r="B70" s="56" t="s">
        <v>365</v>
      </c>
      <c r="C70" s="54" t="s">
        <v>384</v>
      </c>
      <c r="D70" s="54" t="s">
        <v>383</v>
      </c>
      <c r="E70" s="54" t="s">
        <v>141</v>
      </c>
      <c r="F70" s="74" t="s">
        <v>175</v>
      </c>
      <c r="G70" s="74">
        <v>16.8</v>
      </c>
      <c r="H70" s="74" t="s">
        <v>1801</v>
      </c>
      <c r="I70" s="74"/>
      <c r="J70" s="74" t="s">
        <v>1797</v>
      </c>
      <c r="K70" s="74"/>
      <c r="L70" s="76"/>
      <c r="M70" s="76"/>
      <c r="N70" s="75"/>
      <c r="O70" s="90"/>
    </row>
    <row r="71" spans="1:15" ht="15">
      <c r="A71" s="55" t="s">
        <v>387</v>
      </c>
      <c r="B71" s="56" t="s">
        <v>365</v>
      </c>
      <c r="C71" s="54" t="s">
        <v>385</v>
      </c>
      <c r="D71" s="54" t="s">
        <v>386</v>
      </c>
      <c r="E71" s="54" t="s">
        <v>141</v>
      </c>
      <c r="F71" s="74" t="s">
        <v>175</v>
      </c>
      <c r="G71" s="74">
        <v>16.8</v>
      </c>
      <c r="H71" s="74" t="s">
        <v>1801</v>
      </c>
      <c r="I71" s="74"/>
      <c r="J71" s="74" t="s">
        <v>1797</v>
      </c>
      <c r="K71" s="74"/>
      <c r="L71" s="76"/>
      <c r="M71" s="76"/>
      <c r="N71" s="75"/>
      <c r="O71" s="90"/>
    </row>
    <row r="72" spans="1:15" ht="25.5">
      <c r="A72" s="55" t="s">
        <v>311</v>
      </c>
      <c r="B72" s="56" t="s">
        <v>363</v>
      </c>
      <c r="C72" s="54" t="s">
        <v>312</v>
      </c>
      <c r="D72" s="54" t="s">
        <v>309</v>
      </c>
      <c r="E72" s="54" t="s">
        <v>138</v>
      </c>
      <c r="F72" s="74" t="s">
        <v>174</v>
      </c>
      <c r="G72" s="74">
        <v>1</v>
      </c>
      <c r="H72" s="74" t="s">
        <v>293</v>
      </c>
      <c r="I72" s="74"/>
      <c r="J72" s="74" t="s">
        <v>490</v>
      </c>
      <c r="K72" s="74" t="s">
        <v>310</v>
      </c>
      <c r="L72" s="76"/>
      <c r="M72" s="76"/>
      <c r="N72" s="75"/>
    </row>
    <row r="73" spans="1:15" ht="38.25">
      <c r="A73" s="55" t="s">
        <v>125</v>
      </c>
      <c r="B73" s="56" t="s">
        <v>363</v>
      </c>
      <c r="C73" s="54" t="s">
        <v>126</v>
      </c>
      <c r="D73" s="54" t="s">
        <v>224</v>
      </c>
      <c r="E73" s="54" t="s">
        <v>138</v>
      </c>
      <c r="F73" s="74" t="s">
        <v>174</v>
      </c>
      <c r="G73" s="74">
        <v>16</v>
      </c>
      <c r="H73" s="74" t="s">
        <v>293</v>
      </c>
      <c r="I73" s="74"/>
      <c r="J73" s="74" t="s">
        <v>490</v>
      </c>
      <c r="K73" s="74" t="s">
        <v>296</v>
      </c>
      <c r="L73" s="92" t="s">
        <v>1816</v>
      </c>
      <c r="M73" s="93"/>
      <c r="N73" s="75"/>
    </row>
    <row r="74" spans="1:15" ht="89.25">
      <c r="A74" s="55" t="s">
        <v>427</v>
      </c>
      <c r="B74" s="55" t="s">
        <v>416</v>
      </c>
      <c r="C74" s="54" t="s">
        <v>509</v>
      </c>
      <c r="D74" s="54" t="s">
        <v>508</v>
      </c>
      <c r="E74" s="54" t="s">
        <v>141</v>
      </c>
      <c r="F74" s="74" t="s">
        <v>175</v>
      </c>
      <c r="G74" s="74">
        <v>16.8</v>
      </c>
      <c r="H74" s="74" t="s">
        <v>1801</v>
      </c>
      <c r="I74" s="74"/>
      <c r="J74" s="74" t="s">
        <v>1797</v>
      </c>
      <c r="K74" s="74"/>
      <c r="L74" s="76" t="s">
        <v>305</v>
      </c>
      <c r="M74" s="74" t="s">
        <v>1728</v>
      </c>
      <c r="N74" s="75"/>
      <c r="O74" s="90"/>
    </row>
    <row r="75" spans="1:15" ht="25.5">
      <c r="A75" s="55" t="s">
        <v>127</v>
      </c>
      <c r="B75" s="56" t="s">
        <v>363</v>
      </c>
      <c r="C75" s="53" t="s">
        <v>128</v>
      </c>
      <c r="D75" s="53" t="s">
        <v>127</v>
      </c>
      <c r="E75" s="53" t="s">
        <v>141</v>
      </c>
      <c r="F75" s="76" t="s">
        <v>175</v>
      </c>
      <c r="G75" s="76">
        <v>16.8</v>
      </c>
      <c r="H75" s="76" t="s">
        <v>293</v>
      </c>
      <c r="I75" s="76"/>
      <c r="J75" s="76" t="s">
        <v>490</v>
      </c>
      <c r="K75" s="76" t="s">
        <v>294</v>
      </c>
      <c r="L75" s="76"/>
      <c r="M75" s="76"/>
      <c r="N75" s="75"/>
      <c r="O75" s="90"/>
    </row>
    <row r="76" spans="1:15" ht="77.25" customHeight="1">
      <c r="A76" s="55" t="s">
        <v>428</v>
      </c>
      <c r="B76" s="55" t="s">
        <v>416</v>
      </c>
      <c r="C76" s="53" t="s">
        <v>1782</v>
      </c>
      <c r="D76" s="53" t="s">
        <v>510</v>
      </c>
      <c r="E76" s="53" t="s">
        <v>141</v>
      </c>
      <c r="F76" s="76" t="s">
        <v>175</v>
      </c>
      <c r="G76" s="76">
        <v>16.8</v>
      </c>
      <c r="H76" s="74" t="s">
        <v>1801</v>
      </c>
      <c r="I76" s="76"/>
      <c r="J76" s="76" t="s">
        <v>1797</v>
      </c>
      <c r="K76" s="76"/>
      <c r="L76" s="76"/>
      <c r="M76" s="76"/>
      <c r="N76" s="75"/>
      <c r="O76" s="90"/>
    </row>
    <row r="77" spans="1:15" ht="38.25">
      <c r="A77" s="55" t="s">
        <v>130</v>
      </c>
      <c r="B77" s="56" t="s">
        <v>363</v>
      </c>
      <c r="C77" s="53" t="s">
        <v>131</v>
      </c>
      <c r="D77" s="53" t="s">
        <v>200</v>
      </c>
      <c r="E77" s="53" t="s">
        <v>138</v>
      </c>
      <c r="F77" s="76" t="s">
        <v>174</v>
      </c>
      <c r="G77" s="74">
        <v>1</v>
      </c>
      <c r="H77" s="76" t="s">
        <v>282</v>
      </c>
      <c r="I77" s="76"/>
      <c r="J77" s="76" t="s">
        <v>490</v>
      </c>
      <c r="K77" s="74" t="s">
        <v>299</v>
      </c>
      <c r="L77" s="76"/>
      <c r="M77" s="76"/>
      <c r="N77" s="75"/>
      <c r="O77" s="90"/>
    </row>
    <row r="78" spans="1:15" ht="63.75">
      <c r="A78" s="55" t="s">
        <v>30</v>
      </c>
      <c r="B78" s="56" t="s">
        <v>363</v>
      </c>
      <c r="C78" s="53" t="s">
        <v>98</v>
      </c>
      <c r="D78" s="53" t="s">
        <v>203</v>
      </c>
      <c r="E78" s="53" t="s">
        <v>138</v>
      </c>
      <c r="F78" s="76" t="s">
        <v>174</v>
      </c>
      <c r="G78" s="76">
        <v>4</v>
      </c>
      <c r="H78" s="76" t="s">
        <v>282</v>
      </c>
      <c r="I78" s="76"/>
      <c r="J78" s="76" t="s">
        <v>490</v>
      </c>
      <c r="K78" s="76" t="s">
        <v>295</v>
      </c>
      <c r="L78" s="76"/>
      <c r="M78" s="76"/>
      <c r="N78" s="75"/>
    </row>
    <row r="79" spans="1:15" ht="25.5">
      <c r="A79" s="55" t="s">
        <v>16</v>
      </c>
      <c r="B79" s="56" t="s">
        <v>363</v>
      </c>
      <c r="C79" s="53" t="s">
        <v>103</v>
      </c>
      <c r="D79" s="53" t="s">
        <v>211</v>
      </c>
      <c r="E79" s="53" t="s">
        <v>143</v>
      </c>
      <c r="F79" s="76" t="s">
        <v>178</v>
      </c>
      <c r="G79" s="76"/>
      <c r="H79" s="76" t="s">
        <v>282</v>
      </c>
      <c r="I79" s="76" t="s">
        <v>146</v>
      </c>
      <c r="J79" s="76" t="s">
        <v>490</v>
      </c>
      <c r="K79" s="76"/>
      <c r="L79" s="76"/>
      <c r="M79" s="76"/>
      <c r="N79" s="75"/>
    </row>
    <row r="80" spans="1:15" ht="38.25">
      <c r="A80" s="55" t="s">
        <v>25</v>
      </c>
      <c r="B80" s="56" t="s">
        <v>363</v>
      </c>
      <c r="C80" s="53" t="s">
        <v>112</v>
      </c>
      <c r="D80" s="53" t="s">
        <v>210</v>
      </c>
      <c r="E80" s="53" t="s">
        <v>143</v>
      </c>
      <c r="F80" s="76" t="s">
        <v>178</v>
      </c>
      <c r="G80" s="76"/>
      <c r="H80" s="76" t="s">
        <v>282</v>
      </c>
      <c r="I80" s="76" t="s">
        <v>146</v>
      </c>
      <c r="J80" s="76" t="s">
        <v>490</v>
      </c>
      <c r="K80" s="76"/>
      <c r="L80" s="76"/>
      <c r="M80" s="76"/>
      <c r="N80" s="75"/>
    </row>
    <row r="81" spans="1:15" ht="43.5" customHeight="1">
      <c r="A81" s="55" t="s">
        <v>31</v>
      </c>
      <c r="B81" s="56" t="s">
        <v>363</v>
      </c>
      <c r="C81" s="53" t="s">
        <v>1780</v>
      </c>
      <c r="D81" s="53" t="s">
        <v>209</v>
      </c>
      <c r="E81" s="53" t="s">
        <v>143</v>
      </c>
      <c r="F81" s="76" t="s">
        <v>178</v>
      </c>
      <c r="G81" s="76"/>
      <c r="H81" s="76" t="s">
        <v>282</v>
      </c>
      <c r="I81" s="76" t="s">
        <v>146</v>
      </c>
      <c r="J81" s="76" t="s">
        <v>490</v>
      </c>
      <c r="K81" s="76"/>
      <c r="L81" s="76"/>
      <c r="M81" s="76"/>
      <c r="N81" s="75"/>
    </row>
    <row r="82" spans="1:15" ht="25.5">
      <c r="A82" s="55" t="s">
        <v>118</v>
      </c>
      <c r="B82" s="56" t="s">
        <v>363</v>
      </c>
      <c r="C82" s="53" t="s">
        <v>119</v>
      </c>
      <c r="D82" s="53" t="s">
        <v>208</v>
      </c>
      <c r="E82" s="53" t="s">
        <v>143</v>
      </c>
      <c r="F82" s="76" t="s">
        <v>178</v>
      </c>
      <c r="G82" s="76"/>
      <c r="H82" s="76" t="s">
        <v>282</v>
      </c>
      <c r="I82" s="76" t="s">
        <v>146</v>
      </c>
      <c r="J82" s="76" t="s">
        <v>490</v>
      </c>
      <c r="K82" s="76"/>
      <c r="L82" s="76"/>
      <c r="M82" s="76"/>
      <c r="N82" s="75"/>
    </row>
    <row r="83" spans="1:15" ht="25.5">
      <c r="A83" s="55" t="s">
        <v>132</v>
      </c>
      <c r="B83" s="56" t="s">
        <v>363</v>
      </c>
      <c r="C83" s="53" t="s">
        <v>133</v>
      </c>
      <c r="D83" s="53" t="s">
        <v>207</v>
      </c>
      <c r="E83" s="53" t="s">
        <v>143</v>
      </c>
      <c r="F83" s="76" t="s">
        <v>178</v>
      </c>
      <c r="G83" s="76"/>
      <c r="H83" s="76" t="s">
        <v>282</v>
      </c>
      <c r="I83" s="76" t="s">
        <v>146</v>
      </c>
      <c r="J83" s="76" t="s">
        <v>490</v>
      </c>
      <c r="K83" s="76"/>
      <c r="L83" s="76"/>
      <c r="M83" s="76"/>
      <c r="N83" s="75"/>
    </row>
    <row r="84" spans="1:15" ht="25.5">
      <c r="A84" s="56" t="s">
        <v>21</v>
      </c>
      <c r="B84" s="56" t="s">
        <v>363</v>
      </c>
      <c r="C84" s="53" t="s">
        <v>497</v>
      </c>
      <c r="D84" s="53" t="s">
        <v>216</v>
      </c>
      <c r="E84" s="53" t="s">
        <v>143</v>
      </c>
      <c r="F84" s="76" t="s">
        <v>178</v>
      </c>
      <c r="G84" s="76"/>
      <c r="H84" s="74" t="s">
        <v>1801</v>
      </c>
      <c r="I84" s="76" t="s">
        <v>146</v>
      </c>
      <c r="J84" s="76" t="s">
        <v>1797</v>
      </c>
      <c r="K84" s="76"/>
      <c r="L84" s="76"/>
      <c r="M84" s="76"/>
      <c r="N84" s="75"/>
    </row>
    <row r="85" spans="1:15" ht="25.5">
      <c r="A85" s="55" t="s">
        <v>32</v>
      </c>
      <c r="B85" s="56" t="s">
        <v>363</v>
      </c>
      <c r="C85" s="53" t="s">
        <v>106</v>
      </c>
      <c r="D85" s="53" t="s">
        <v>217</v>
      </c>
      <c r="E85" s="53" t="s">
        <v>141</v>
      </c>
      <c r="F85" s="76" t="s">
        <v>175</v>
      </c>
      <c r="G85" s="76">
        <v>16.8</v>
      </c>
      <c r="H85" s="74" t="s">
        <v>1801</v>
      </c>
      <c r="I85" s="76"/>
      <c r="J85" s="76" t="s">
        <v>1797</v>
      </c>
      <c r="K85" s="76"/>
      <c r="L85" s="76"/>
      <c r="M85" s="76"/>
      <c r="N85" s="75"/>
    </row>
    <row r="86" spans="1:15" ht="51">
      <c r="A86" s="55" t="s">
        <v>23</v>
      </c>
      <c r="B86" s="56" t="s">
        <v>363</v>
      </c>
      <c r="C86" s="53" t="s">
        <v>111</v>
      </c>
      <c r="D86" s="53" t="s">
        <v>212</v>
      </c>
      <c r="E86" s="53" t="s">
        <v>143</v>
      </c>
      <c r="F86" s="76" t="s">
        <v>178</v>
      </c>
      <c r="G86" s="76"/>
      <c r="H86" s="76" t="s">
        <v>282</v>
      </c>
      <c r="I86" s="76" t="s">
        <v>146</v>
      </c>
      <c r="J86" s="76" t="s">
        <v>490</v>
      </c>
      <c r="K86" s="76"/>
      <c r="L86" s="76"/>
      <c r="M86" s="76"/>
      <c r="N86" s="75"/>
    </row>
    <row r="87" spans="1:15" ht="25.5">
      <c r="A87" s="55" t="s">
        <v>124</v>
      </c>
      <c r="B87" s="56" t="s">
        <v>363</v>
      </c>
      <c r="C87" s="53" t="s">
        <v>201</v>
      </c>
      <c r="D87" s="53" t="s">
        <v>202</v>
      </c>
      <c r="E87" s="53" t="s">
        <v>138</v>
      </c>
      <c r="F87" s="76" t="s">
        <v>174</v>
      </c>
      <c r="G87" s="74">
        <v>1</v>
      </c>
      <c r="H87" s="76" t="s">
        <v>293</v>
      </c>
      <c r="I87" s="76"/>
      <c r="J87" s="76" t="s">
        <v>490</v>
      </c>
      <c r="K87" s="74" t="s">
        <v>300</v>
      </c>
      <c r="L87" s="76"/>
      <c r="M87" s="76"/>
      <c r="N87" s="75"/>
    </row>
    <row r="88" spans="1:15">
      <c r="A88" s="55" t="s">
        <v>204</v>
      </c>
      <c r="B88" s="56" t="s">
        <v>363</v>
      </c>
      <c r="C88" s="53" t="s">
        <v>205</v>
      </c>
      <c r="D88" s="53" t="s">
        <v>206</v>
      </c>
      <c r="E88" s="53" t="s">
        <v>143</v>
      </c>
      <c r="F88" s="76" t="s">
        <v>178</v>
      </c>
      <c r="G88" s="76"/>
      <c r="H88" s="74" t="s">
        <v>1801</v>
      </c>
      <c r="I88" s="76" t="s">
        <v>146</v>
      </c>
      <c r="J88" s="76" t="s">
        <v>1797</v>
      </c>
      <c r="K88" s="76"/>
      <c r="L88" s="76"/>
      <c r="M88" s="76"/>
      <c r="N88" s="75"/>
    </row>
    <row r="89" spans="1:15" ht="51">
      <c r="A89" s="55" t="s">
        <v>24</v>
      </c>
      <c r="B89" s="56" t="s">
        <v>363</v>
      </c>
      <c r="C89" s="53" t="s">
        <v>115</v>
      </c>
      <c r="D89" s="53" t="s">
        <v>213</v>
      </c>
      <c r="E89" s="53" t="s">
        <v>141</v>
      </c>
      <c r="F89" s="76" t="s">
        <v>175</v>
      </c>
      <c r="G89" s="76">
        <v>16.8</v>
      </c>
      <c r="H89" s="76" t="s">
        <v>282</v>
      </c>
      <c r="I89" s="76"/>
      <c r="J89" s="76" t="s">
        <v>490</v>
      </c>
      <c r="K89" s="76"/>
      <c r="L89" s="76"/>
      <c r="M89" s="76"/>
      <c r="N89" s="75"/>
    </row>
    <row r="90" spans="1:15" ht="25.5">
      <c r="A90" s="55" t="s">
        <v>93</v>
      </c>
      <c r="B90" s="56" t="s">
        <v>363</v>
      </c>
      <c r="C90" s="54" t="s">
        <v>113</v>
      </c>
      <c r="D90" s="54" t="s">
        <v>93</v>
      </c>
      <c r="E90" s="54" t="s">
        <v>141</v>
      </c>
      <c r="F90" s="74" t="s">
        <v>175</v>
      </c>
      <c r="G90" s="74">
        <v>16.8</v>
      </c>
      <c r="H90" s="74" t="s">
        <v>282</v>
      </c>
      <c r="I90" s="74"/>
      <c r="J90" s="74" t="s">
        <v>490</v>
      </c>
      <c r="K90" s="74"/>
      <c r="L90" s="74"/>
      <c r="M90" s="74"/>
      <c r="N90" s="75"/>
    </row>
    <row r="91" spans="1:15" ht="102">
      <c r="A91" s="55" t="s">
        <v>424</v>
      </c>
      <c r="B91" s="55" t="s">
        <v>416</v>
      </c>
      <c r="C91" s="54" t="s">
        <v>1830</v>
      </c>
      <c r="D91" s="54" t="s">
        <v>511</v>
      </c>
      <c r="E91" s="54" t="s">
        <v>141</v>
      </c>
      <c r="F91" s="74" t="s">
        <v>175</v>
      </c>
      <c r="G91" s="74">
        <v>16.8</v>
      </c>
      <c r="H91" s="74" t="s">
        <v>1801</v>
      </c>
      <c r="I91" s="74"/>
      <c r="J91" s="74" t="s">
        <v>1797</v>
      </c>
      <c r="K91" s="74"/>
      <c r="L91" s="74"/>
      <c r="M91" s="74" t="s">
        <v>1740</v>
      </c>
      <c r="N91" s="75"/>
      <c r="O91" s="90"/>
    </row>
    <row r="92" spans="1:15" ht="38.25">
      <c r="A92" s="56" t="s">
        <v>12</v>
      </c>
      <c r="B92" s="56" t="s">
        <v>363</v>
      </c>
      <c r="C92" s="54" t="s">
        <v>95</v>
      </c>
      <c r="D92" s="54" t="s">
        <v>186</v>
      </c>
      <c r="E92" s="54" t="s">
        <v>138</v>
      </c>
      <c r="F92" s="74" t="s">
        <v>174</v>
      </c>
      <c r="G92" s="74">
        <v>8</v>
      </c>
      <c r="H92" s="74" t="s">
        <v>268</v>
      </c>
      <c r="I92" s="74"/>
      <c r="J92" s="74" t="s">
        <v>490</v>
      </c>
      <c r="K92" s="74" t="s">
        <v>291</v>
      </c>
      <c r="L92" s="74"/>
      <c r="M92" s="74"/>
      <c r="N92" s="75"/>
    </row>
    <row r="93" spans="1:15" ht="25.5">
      <c r="A93" s="56" t="s">
        <v>188</v>
      </c>
      <c r="B93" s="56" t="s">
        <v>363</v>
      </c>
      <c r="C93" s="54" t="s">
        <v>189</v>
      </c>
      <c r="D93" s="54" t="s">
        <v>190</v>
      </c>
      <c r="E93" s="54" t="s">
        <v>138</v>
      </c>
      <c r="F93" s="74" t="s">
        <v>174</v>
      </c>
      <c r="G93" s="74">
        <v>4</v>
      </c>
      <c r="H93" s="74" t="s">
        <v>268</v>
      </c>
      <c r="I93" s="74"/>
      <c r="J93" s="74" t="s">
        <v>490</v>
      </c>
      <c r="K93" s="74" t="s">
        <v>290</v>
      </c>
      <c r="L93" s="74"/>
      <c r="M93" s="74"/>
      <c r="N93" s="75"/>
    </row>
    <row r="94" spans="1:15" ht="51">
      <c r="A94" s="56" t="s">
        <v>15</v>
      </c>
      <c r="B94" s="56" t="s">
        <v>363</v>
      </c>
      <c r="C94" s="54" t="s">
        <v>1831</v>
      </c>
      <c r="D94" s="54" t="s">
        <v>197</v>
      </c>
      <c r="E94" s="54" t="s">
        <v>141</v>
      </c>
      <c r="F94" s="74" t="s">
        <v>175</v>
      </c>
      <c r="G94" s="74">
        <v>16.8</v>
      </c>
      <c r="H94" s="74" t="s">
        <v>268</v>
      </c>
      <c r="I94" s="74"/>
      <c r="J94" s="74" t="s">
        <v>490</v>
      </c>
      <c r="K94" s="74"/>
      <c r="L94" s="74"/>
      <c r="M94" s="74"/>
      <c r="N94" s="75"/>
    </row>
    <row r="95" spans="1:15" ht="104.25" customHeight="1">
      <c r="A95" s="56" t="s">
        <v>391</v>
      </c>
      <c r="B95" s="56" t="s">
        <v>392</v>
      </c>
      <c r="C95" s="54" t="s">
        <v>1783</v>
      </c>
      <c r="D95" s="54" t="s">
        <v>393</v>
      </c>
      <c r="E95" s="54" t="s">
        <v>141</v>
      </c>
      <c r="F95" s="74" t="s">
        <v>175</v>
      </c>
      <c r="G95" s="74">
        <v>16.8</v>
      </c>
      <c r="H95" s="74" t="s">
        <v>268</v>
      </c>
      <c r="I95" s="74"/>
      <c r="J95" s="74" t="s">
        <v>490</v>
      </c>
      <c r="K95" s="74"/>
      <c r="L95" s="74" t="s">
        <v>1729</v>
      </c>
      <c r="M95" s="74" t="s">
        <v>1729</v>
      </c>
      <c r="N95" s="75"/>
    </row>
    <row r="96" spans="1:15" ht="25.5">
      <c r="A96" s="56" t="s">
        <v>388</v>
      </c>
      <c r="B96" s="56" t="s">
        <v>365</v>
      </c>
      <c r="C96" s="54" t="s">
        <v>389</v>
      </c>
      <c r="D96" s="54" t="s">
        <v>390</v>
      </c>
      <c r="E96" s="54" t="s">
        <v>141</v>
      </c>
      <c r="F96" s="74" t="s">
        <v>175</v>
      </c>
      <c r="G96" s="74">
        <v>16.8</v>
      </c>
      <c r="H96" s="74" t="s">
        <v>1801</v>
      </c>
      <c r="I96" s="74"/>
      <c r="J96" s="74" t="s">
        <v>1797</v>
      </c>
      <c r="K96" s="74"/>
      <c r="L96" s="74" t="s">
        <v>1730</v>
      </c>
      <c r="M96" s="74" t="s">
        <v>1774</v>
      </c>
      <c r="N96" s="75"/>
    </row>
    <row r="97" spans="1:14" ht="25.5">
      <c r="A97" s="55" t="s">
        <v>34</v>
      </c>
      <c r="B97" s="56" t="s">
        <v>363</v>
      </c>
      <c r="C97" s="54" t="s">
        <v>99</v>
      </c>
      <c r="D97" s="54" t="s">
        <v>198</v>
      </c>
      <c r="E97" s="54" t="s">
        <v>143</v>
      </c>
      <c r="F97" s="74" t="s">
        <v>178</v>
      </c>
      <c r="G97" s="76"/>
      <c r="H97" s="74" t="s">
        <v>268</v>
      </c>
      <c r="I97" s="74" t="s">
        <v>146</v>
      </c>
      <c r="J97" s="74" t="s">
        <v>490</v>
      </c>
      <c r="K97" s="74"/>
      <c r="L97" s="74"/>
      <c r="M97" s="74"/>
      <c r="N97" s="75"/>
    </row>
    <row r="98" spans="1:14" ht="25.5">
      <c r="A98" s="55" t="s">
        <v>315</v>
      </c>
      <c r="B98" s="56" t="s">
        <v>363</v>
      </c>
      <c r="C98" s="54" t="s">
        <v>316</v>
      </c>
      <c r="D98" s="54" t="s">
        <v>306</v>
      </c>
      <c r="E98" s="54" t="s">
        <v>138</v>
      </c>
      <c r="F98" s="74" t="s">
        <v>174</v>
      </c>
      <c r="G98" s="74">
        <v>1</v>
      </c>
      <c r="H98" s="74" t="s">
        <v>307</v>
      </c>
      <c r="I98" s="74"/>
      <c r="J98" s="74" t="s">
        <v>490</v>
      </c>
      <c r="K98" s="74" t="s">
        <v>308</v>
      </c>
      <c r="L98" s="74"/>
      <c r="M98" s="74"/>
      <c r="N98" s="75"/>
    </row>
    <row r="99" spans="1:14" ht="63.75">
      <c r="A99" s="55" t="s">
        <v>357</v>
      </c>
      <c r="B99" s="56" t="s">
        <v>365</v>
      </c>
      <c r="C99" s="54" t="s">
        <v>360</v>
      </c>
      <c r="D99" s="54" t="s">
        <v>359</v>
      </c>
      <c r="E99" s="54" t="s">
        <v>138</v>
      </c>
      <c r="F99" s="74" t="s">
        <v>174</v>
      </c>
      <c r="G99" s="74">
        <v>1</v>
      </c>
      <c r="H99" s="74" t="s">
        <v>1801</v>
      </c>
      <c r="I99" s="74"/>
      <c r="J99" s="74" t="s">
        <v>1797</v>
      </c>
      <c r="K99" s="74" t="s">
        <v>358</v>
      </c>
      <c r="L99" s="74" t="s">
        <v>1733</v>
      </c>
      <c r="M99" s="74" t="s">
        <v>1732</v>
      </c>
      <c r="N99" s="75"/>
    </row>
    <row r="100" spans="1:14" ht="114.75">
      <c r="A100" s="55" t="s">
        <v>313</v>
      </c>
      <c r="B100" s="56" t="s">
        <v>363</v>
      </c>
      <c r="C100" s="54" t="s">
        <v>317</v>
      </c>
      <c r="D100" s="54" t="s">
        <v>314</v>
      </c>
      <c r="E100" s="54" t="s">
        <v>138</v>
      </c>
      <c r="F100" s="74" t="s">
        <v>174</v>
      </c>
      <c r="G100" s="74">
        <v>16</v>
      </c>
      <c r="H100" s="74" t="s">
        <v>307</v>
      </c>
      <c r="I100" s="74"/>
      <c r="J100" s="74" t="s">
        <v>490</v>
      </c>
      <c r="K100" s="74" t="s">
        <v>265</v>
      </c>
      <c r="L100" s="74"/>
      <c r="M100" s="74" t="s">
        <v>1734</v>
      </c>
      <c r="N100" s="75"/>
    </row>
    <row r="101" spans="1:14" ht="102">
      <c r="A101" s="55" t="s">
        <v>396</v>
      </c>
      <c r="B101" s="56" t="s">
        <v>365</v>
      </c>
      <c r="C101" s="54" t="s">
        <v>397</v>
      </c>
      <c r="D101" s="54" t="s">
        <v>1725</v>
      </c>
      <c r="E101" s="54" t="s">
        <v>138</v>
      </c>
      <c r="F101" s="74" t="s">
        <v>174</v>
      </c>
      <c r="G101" s="74">
        <v>8</v>
      </c>
      <c r="H101" s="74" t="s">
        <v>1801</v>
      </c>
      <c r="I101" s="74"/>
      <c r="J101" s="74" t="s">
        <v>1797</v>
      </c>
      <c r="K101" s="74" t="s">
        <v>522</v>
      </c>
      <c r="L101" s="74"/>
      <c r="M101" s="74" t="s">
        <v>1734</v>
      </c>
      <c r="N101" s="75"/>
    </row>
    <row r="102" spans="1:14" s="75" customFormat="1" ht="122.25" customHeight="1">
      <c r="A102" s="55" t="s">
        <v>350</v>
      </c>
      <c r="B102" s="56" t="s">
        <v>365</v>
      </c>
      <c r="C102" s="54" t="s">
        <v>1832</v>
      </c>
      <c r="D102" s="54" t="s">
        <v>377</v>
      </c>
      <c r="E102" s="74" t="s">
        <v>141</v>
      </c>
      <c r="F102" s="74" t="s">
        <v>175</v>
      </c>
      <c r="G102" s="74">
        <v>16.8</v>
      </c>
      <c r="H102" s="74" t="s">
        <v>1801</v>
      </c>
      <c r="I102" s="74"/>
      <c r="J102" s="74" t="s">
        <v>1804</v>
      </c>
      <c r="K102" s="74" t="s">
        <v>1786</v>
      </c>
      <c r="L102" s="74"/>
      <c r="M102" s="74" t="s">
        <v>1785</v>
      </c>
    </row>
    <row r="103" spans="1:14" ht="25.5">
      <c r="A103" s="55" t="s">
        <v>347</v>
      </c>
      <c r="B103" s="56" t="s">
        <v>365</v>
      </c>
      <c r="C103" s="54" t="s">
        <v>348</v>
      </c>
      <c r="D103" s="54" t="s">
        <v>349</v>
      </c>
      <c r="E103" s="54" t="s">
        <v>138</v>
      </c>
      <c r="F103" s="74" t="s">
        <v>174</v>
      </c>
      <c r="G103" s="74">
        <v>1</v>
      </c>
      <c r="H103" s="74" t="s">
        <v>1801</v>
      </c>
      <c r="I103" s="74"/>
      <c r="J103" s="74" t="s">
        <v>1797</v>
      </c>
      <c r="K103" s="74" t="s">
        <v>302</v>
      </c>
      <c r="L103" s="74"/>
      <c r="M103" s="74"/>
      <c r="N103" s="75"/>
    </row>
    <row r="104" spans="1:14" s="75" customFormat="1" ht="63.75">
      <c r="A104" s="55" t="s">
        <v>351</v>
      </c>
      <c r="B104" s="56" t="s">
        <v>365</v>
      </c>
      <c r="C104" s="54" t="s">
        <v>353</v>
      </c>
      <c r="D104" s="54" t="s">
        <v>355</v>
      </c>
      <c r="E104" s="74" t="s">
        <v>141</v>
      </c>
      <c r="F104" s="74" t="s">
        <v>175</v>
      </c>
      <c r="G104" s="74">
        <v>16.8</v>
      </c>
      <c r="H104" s="74" t="s">
        <v>1801</v>
      </c>
      <c r="I104" s="74"/>
      <c r="J104" s="74" t="s">
        <v>1804</v>
      </c>
      <c r="K104" s="74" t="s">
        <v>1786</v>
      </c>
      <c r="L104" s="78"/>
      <c r="M104" s="79"/>
    </row>
    <row r="105" spans="1:14" s="75" customFormat="1" ht="76.5">
      <c r="A105" s="55" t="s">
        <v>352</v>
      </c>
      <c r="B105" s="56" t="s">
        <v>365</v>
      </c>
      <c r="C105" s="54" t="s">
        <v>354</v>
      </c>
      <c r="D105" s="54" t="s">
        <v>356</v>
      </c>
      <c r="E105" s="74" t="s">
        <v>141</v>
      </c>
      <c r="F105" s="74" t="s">
        <v>175</v>
      </c>
      <c r="G105" s="74">
        <v>16.8</v>
      </c>
      <c r="H105" s="74" t="s">
        <v>1801</v>
      </c>
      <c r="I105" s="74"/>
      <c r="J105" s="74" t="s">
        <v>1804</v>
      </c>
      <c r="K105" s="74" t="s">
        <v>1786</v>
      </c>
      <c r="L105" s="78"/>
      <c r="M105" s="79"/>
    </row>
    <row r="106" spans="1:14" ht="135.75" customHeight="1">
      <c r="A106" s="55" t="s">
        <v>394</v>
      </c>
      <c r="B106" s="56" t="s">
        <v>365</v>
      </c>
      <c r="C106" s="54" t="s">
        <v>412</v>
      </c>
      <c r="D106" s="54" t="s">
        <v>395</v>
      </c>
      <c r="E106" s="54" t="s">
        <v>141</v>
      </c>
      <c r="F106" s="74" t="s">
        <v>175</v>
      </c>
      <c r="G106" s="74">
        <v>16.8</v>
      </c>
      <c r="H106" s="74" t="s">
        <v>1801</v>
      </c>
      <c r="I106" s="74"/>
      <c r="J106" s="74" t="s">
        <v>1804</v>
      </c>
      <c r="K106" s="74" t="s">
        <v>305</v>
      </c>
      <c r="L106" s="74"/>
      <c r="M106" s="74"/>
      <c r="N106" s="75"/>
    </row>
    <row r="107" spans="1:14" ht="114.75">
      <c r="A107" s="55" t="s">
        <v>398</v>
      </c>
      <c r="B107" s="56" t="s">
        <v>365</v>
      </c>
      <c r="C107" s="54" t="s">
        <v>399</v>
      </c>
      <c r="D107" s="54" t="s">
        <v>400</v>
      </c>
      <c r="E107" s="54" t="s">
        <v>138</v>
      </c>
      <c r="F107" s="74" t="s">
        <v>174</v>
      </c>
      <c r="G107" s="74">
        <v>72</v>
      </c>
      <c r="H107" s="74" t="s">
        <v>1801</v>
      </c>
      <c r="I107" s="74"/>
      <c r="J107" s="74" t="s">
        <v>1797</v>
      </c>
      <c r="K107" s="74" t="s">
        <v>305</v>
      </c>
      <c r="L107" s="74"/>
      <c r="M107" s="74"/>
      <c r="N107" s="75"/>
    </row>
    <row r="108" spans="1:14" ht="51">
      <c r="A108" s="55" t="s">
        <v>401</v>
      </c>
      <c r="B108" s="56" t="s">
        <v>365</v>
      </c>
      <c r="C108" s="54" t="s">
        <v>402</v>
      </c>
      <c r="D108" s="54" t="s">
        <v>403</v>
      </c>
      <c r="E108" s="54" t="s">
        <v>138</v>
      </c>
      <c r="F108" s="74" t="s">
        <v>174</v>
      </c>
      <c r="G108" s="74">
        <v>72</v>
      </c>
      <c r="H108" s="74" t="s">
        <v>1801</v>
      </c>
      <c r="I108" s="74"/>
      <c r="J108" s="74" t="s">
        <v>1797</v>
      </c>
      <c r="K108" s="74" t="s">
        <v>404</v>
      </c>
      <c r="L108" s="74"/>
      <c r="M108" s="74"/>
      <c r="N108" s="75"/>
    </row>
    <row r="109" spans="1:14" ht="25.5">
      <c r="A109" s="55" t="s">
        <v>405</v>
      </c>
      <c r="B109" s="56" t="s">
        <v>365</v>
      </c>
      <c r="C109" s="54" t="s">
        <v>407</v>
      </c>
      <c r="D109" s="54" t="s">
        <v>406</v>
      </c>
      <c r="E109" s="54" t="s">
        <v>138</v>
      </c>
      <c r="F109" s="74" t="s">
        <v>174</v>
      </c>
      <c r="G109" s="74">
        <v>72</v>
      </c>
      <c r="H109" s="74" t="s">
        <v>1801</v>
      </c>
      <c r="I109" s="74"/>
      <c r="J109" s="74" t="s">
        <v>1804</v>
      </c>
      <c r="K109" s="74" t="s">
        <v>305</v>
      </c>
      <c r="L109" s="74"/>
      <c r="M109" s="74"/>
      <c r="N109" s="75"/>
    </row>
    <row r="110" spans="1:14" ht="38.25">
      <c r="A110" s="55" t="s">
        <v>408</v>
      </c>
      <c r="B110" s="56" t="s">
        <v>365</v>
      </c>
      <c r="C110" s="54" t="s">
        <v>410</v>
      </c>
      <c r="D110" s="54" t="s">
        <v>409</v>
      </c>
      <c r="E110" s="54" t="s">
        <v>138</v>
      </c>
      <c r="F110" s="74" t="s">
        <v>174</v>
      </c>
      <c r="G110" s="74">
        <v>72</v>
      </c>
      <c r="H110" s="74" t="s">
        <v>1801</v>
      </c>
      <c r="I110" s="74"/>
      <c r="J110" s="74" t="s">
        <v>1804</v>
      </c>
      <c r="K110" s="74" t="s">
        <v>305</v>
      </c>
      <c r="L110" s="74"/>
      <c r="M110" s="74"/>
      <c r="N110" s="75"/>
    </row>
    <row r="111" spans="1:14" ht="143.25" customHeight="1">
      <c r="A111" s="55" t="s">
        <v>420</v>
      </c>
      <c r="B111" s="55" t="s">
        <v>416</v>
      </c>
      <c r="C111" s="53" t="s">
        <v>1806</v>
      </c>
      <c r="D111" s="54" t="s">
        <v>1805</v>
      </c>
      <c r="E111" s="54" t="s">
        <v>138</v>
      </c>
      <c r="F111" s="74" t="s">
        <v>174</v>
      </c>
      <c r="G111" s="74">
        <v>72</v>
      </c>
      <c r="H111" s="74" t="s">
        <v>1801</v>
      </c>
      <c r="I111" s="74"/>
      <c r="J111" s="74" t="s">
        <v>1797</v>
      </c>
      <c r="K111" s="94" t="s">
        <v>1726</v>
      </c>
      <c r="L111" s="74" t="s">
        <v>1815</v>
      </c>
      <c r="M111" s="74" t="s">
        <v>305</v>
      </c>
      <c r="N111" s="75"/>
    </row>
    <row r="112" spans="1:14" ht="17.25" customHeight="1">
      <c r="A112" s="55" t="s">
        <v>1799</v>
      </c>
      <c r="B112" s="55" t="s">
        <v>365</v>
      </c>
      <c r="C112" s="53" t="s">
        <v>1800</v>
      </c>
      <c r="D112" s="63" t="s">
        <v>1807</v>
      </c>
      <c r="E112" s="54" t="s">
        <v>141</v>
      </c>
      <c r="F112" s="54" t="s">
        <v>175</v>
      </c>
      <c r="G112" s="74">
        <v>16.2</v>
      </c>
      <c r="H112" s="74" t="s">
        <v>1801</v>
      </c>
      <c r="I112" s="74"/>
      <c r="J112" s="74" t="s">
        <v>1797</v>
      </c>
      <c r="K112" s="94" t="s">
        <v>1809</v>
      </c>
      <c r="L112" s="74"/>
      <c r="M112" s="74"/>
      <c r="N112" s="75"/>
    </row>
    <row r="113" spans="1:15" s="96" customFormat="1">
      <c r="A113" s="95"/>
      <c r="B113" s="95"/>
      <c r="C113" s="54"/>
      <c r="D113" s="54"/>
      <c r="E113" s="54"/>
      <c r="F113" s="74"/>
      <c r="G113" s="74"/>
      <c r="H113" s="74"/>
      <c r="I113" s="74"/>
      <c r="J113" s="74"/>
      <c r="K113" s="74"/>
      <c r="L113" s="74"/>
      <c r="M113" s="74"/>
      <c r="N113" s="75"/>
    </row>
    <row r="114" spans="1:15">
      <c r="A114" s="80" t="s">
        <v>327</v>
      </c>
      <c r="B114" s="82"/>
      <c r="C114" s="82"/>
      <c r="D114" s="82"/>
      <c r="E114" s="82"/>
      <c r="F114" s="82"/>
      <c r="G114" s="82"/>
      <c r="H114" s="82"/>
      <c r="I114" s="82"/>
      <c r="J114" s="82"/>
      <c r="K114" s="82"/>
      <c r="L114" s="82"/>
      <c r="M114" s="82"/>
      <c r="N114" s="75"/>
    </row>
    <row r="115" spans="1:15" ht="63.75">
      <c r="A115" s="55" t="s">
        <v>425</v>
      </c>
      <c r="B115" s="55" t="s">
        <v>416</v>
      </c>
      <c r="C115" s="74" t="s">
        <v>1813</v>
      </c>
      <c r="D115" s="54" t="s">
        <v>512</v>
      </c>
      <c r="E115" s="54" t="s">
        <v>138</v>
      </c>
      <c r="F115" s="74" t="s">
        <v>174</v>
      </c>
      <c r="G115" s="74">
        <v>8</v>
      </c>
      <c r="H115" s="74" t="s">
        <v>1801</v>
      </c>
      <c r="I115" s="74"/>
      <c r="J115" s="74" t="s">
        <v>1797</v>
      </c>
      <c r="K115" s="74" t="s">
        <v>301</v>
      </c>
      <c r="L115" s="74" t="s">
        <v>273</v>
      </c>
      <c r="M115" s="74"/>
      <c r="N115" s="75"/>
      <c r="O115" s="90"/>
    </row>
    <row r="116" spans="1:15" ht="25.5">
      <c r="A116" s="55" t="s">
        <v>1792</v>
      </c>
      <c r="B116" s="55" t="s">
        <v>416</v>
      </c>
      <c r="C116" s="54" t="s">
        <v>1811</v>
      </c>
      <c r="D116" s="54" t="s">
        <v>1794</v>
      </c>
      <c r="E116" s="54" t="s">
        <v>138</v>
      </c>
      <c r="F116" s="74" t="s">
        <v>174</v>
      </c>
      <c r="G116" s="74">
        <v>16</v>
      </c>
      <c r="H116" s="74" t="s">
        <v>1801</v>
      </c>
      <c r="I116" s="74"/>
      <c r="J116" s="74" t="s">
        <v>1797</v>
      </c>
      <c r="K116" s="74" t="s">
        <v>301</v>
      </c>
      <c r="L116" s="74" t="s">
        <v>273</v>
      </c>
      <c r="M116" s="74"/>
      <c r="N116" s="75"/>
      <c r="O116" s="90"/>
    </row>
    <row r="117" spans="1:15" ht="63.75">
      <c r="A117" s="55" t="s">
        <v>1787</v>
      </c>
      <c r="B117" s="55" t="s">
        <v>416</v>
      </c>
      <c r="C117" s="74" t="s">
        <v>1814</v>
      </c>
      <c r="D117" s="54" t="s">
        <v>1788</v>
      </c>
      <c r="E117" s="54" t="s">
        <v>138</v>
      </c>
      <c r="F117" s="74" t="s">
        <v>174</v>
      </c>
      <c r="G117" s="74">
        <v>8</v>
      </c>
      <c r="H117" s="74" t="s">
        <v>1801</v>
      </c>
      <c r="I117" s="74"/>
      <c r="J117" s="74" t="s">
        <v>1797</v>
      </c>
      <c r="K117" s="74" t="s">
        <v>301</v>
      </c>
      <c r="L117" s="74" t="s">
        <v>273</v>
      </c>
      <c r="M117" s="74"/>
      <c r="N117" s="75"/>
      <c r="O117" s="90"/>
    </row>
    <row r="118" spans="1:15" ht="25.5">
      <c r="A118" s="55" t="s">
        <v>1793</v>
      </c>
      <c r="B118" s="55" t="s">
        <v>416</v>
      </c>
      <c r="C118" s="54" t="s">
        <v>1812</v>
      </c>
      <c r="D118" s="54" t="s">
        <v>1795</v>
      </c>
      <c r="E118" s="54" t="s">
        <v>138</v>
      </c>
      <c r="F118" s="74" t="s">
        <v>174</v>
      </c>
      <c r="G118" s="74">
        <v>16</v>
      </c>
      <c r="H118" s="74" t="s">
        <v>1801</v>
      </c>
      <c r="I118" s="74"/>
      <c r="J118" s="74" t="s">
        <v>1797</v>
      </c>
      <c r="K118" s="74" t="s">
        <v>301</v>
      </c>
      <c r="L118" s="74" t="s">
        <v>273</v>
      </c>
      <c r="M118" s="74"/>
      <c r="N118" s="75"/>
      <c r="O118" s="90"/>
    </row>
    <row r="119" spans="1:15" ht="63.75">
      <c r="A119" s="55" t="s">
        <v>54</v>
      </c>
      <c r="B119" s="56" t="s">
        <v>363</v>
      </c>
      <c r="C119" s="54" t="s">
        <v>109</v>
      </c>
      <c r="D119" s="54" t="s">
        <v>219</v>
      </c>
      <c r="E119" s="54" t="s">
        <v>138</v>
      </c>
      <c r="F119" s="74" t="s">
        <v>174</v>
      </c>
      <c r="G119" s="74">
        <v>8</v>
      </c>
      <c r="H119" s="74" t="s">
        <v>1801</v>
      </c>
      <c r="I119" s="74"/>
      <c r="J119" s="74" t="s">
        <v>1797</v>
      </c>
      <c r="K119" s="74" t="s">
        <v>301</v>
      </c>
      <c r="L119" s="74" t="s">
        <v>273</v>
      </c>
      <c r="M119" s="74"/>
      <c r="N119" s="75"/>
    </row>
    <row r="120" spans="1:15" ht="63.75">
      <c r="A120" s="55" t="s">
        <v>56</v>
      </c>
      <c r="B120" s="56" t="s">
        <v>363</v>
      </c>
      <c r="C120" s="54" t="s">
        <v>102</v>
      </c>
      <c r="D120" s="54" t="s">
        <v>220</v>
      </c>
      <c r="E120" s="54" t="s">
        <v>138</v>
      </c>
      <c r="F120" s="74" t="s">
        <v>174</v>
      </c>
      <c r="G120" s="74">
        <v>16</v>
      </c>
      <c r="H120" s="74" t="s">
        <v>1801</v>
      </c>
      <c r="I120" s="74"/>
      <c r="J120" s="74" t="s">
        <v>1797</v>
      </c>
      <c r="K120" s="74" t="s">
        <v>301</v>
      </c>
      <c r="L120" s="74" t="s">
        <v>273</v>
      </c>
      <c r="M120" s="74"/>
      <c r="N120" s="75"/>
    </row>
    <row r="121" spans="1:15" ht="63.75">
      <c r="A121" s="55" t="s">
        <v>92</v>
      </c>
      <c r="B121" s="56" t="s">
        <v>363</v>
      </c>
      <c r="C121" s="54" t="s">
        <v>108</v>
      </c>
      <c r="D121" s="54" t="s">
        <v>222</v>
      </c>
      <c r="E121" s="54" t="s">
        <v>138</v>
      </c>
      <c r="F121" s="74" t="s">
        <v>174</v>
      </c>
      <c r="G121" s="74">
        <v>8</v>
      </c>
      <c r="H121" s="74" t="s">
        <v>1801</v>
      </c>
      <c r="I121" s="74"/>
      <c r="J121" s="74" t="s">
        <v>1797</v>
      </c>
      <c r="K121" s="74" t="s">
        <v>301</v>
      </c>
      <c r="L121" s="74" t="s">
        <v>273</v>
      </c>
      <c r="M121" s="74"/>
      <c r="N121" s="75"/>
    </row>
    <row r="122" spans="1:15" ht="64.5" customHeight="1">
      <c r="A122" s="55" t="s">
        <v>55</v>
      </c>
      <c r="B122" s="56" t="s">
        <v>363</v>
      </c>
      <c r="C122" s="54" t="s">
        <v>101</v>
      </c>
      <c r="D122" s="54" t="s">
        <v>223</v>
      </c>
      <c r="E122" s="54" t="s">
        <v>138</v>
      </c>
      <c r="F122" s="74" t="s">
        <v>174</v>
      </c>
      <c r="G122" s="74">
        <v>16</v>
      </c>
      <c r="H122" s="74" t="s">
        <v>1801</v>
      </c>
      <c r="I122" s="74"/>
      <c r="J122" s="74" t="s">
        <v>1797</v>
      </c>
      <c r="K122" s="74" t="s">
        <v>301</v>
      </c>
      <c r="L122" s="74" t="s">
        <v>273</v>
      </c>
      <c r="M122" s="74"/>
      <c r="N122" s="75"/>
    </row>
    <row r="123" spans="1:15" ht="63.75">
      <c r="A123" s="103" t="s">
        <v>1843</v>
      </c>
      <c r="B123" s="55" t="s">
        <v>416</v>
      </c>
      <c r="C123" s="104" t="s">
        <v>1845</v>
      </c>
      <c r="D123" s="104" t="s">
        <v>1846</v>
      </c>
      <c r="E123" s="54" t="s">
        <v>138</v>
      </c>
      <c r="F123" s="74" t="s">
        <v>174</v>
      </c>
      <c r="G123" s="74">
        <v>8</v>
      </c>
      <c r="H123" s="74" t="s">
        <v>1801</v>
      </c>
      <c r="I123" s="74"/>
      <c r="J123" s="74" t="s">
        <v>1797</v>
      </c>
      <c r="K123" s="74" t="s">
        <v>301</v>
      </c>
      <c r="L123" s="74" t="s">
        <v>273</v>
      </c>
      <c r="M123" s="74"/>
      <c r="N123" s="75"/>
    </row>
    <row r="124" spans="1:15" ht="63.75">
      <c r="A124" s="103" t="s">
        <v>1844</v>
      </c>
      <c r="B124" s="55" t="s">
        <v>416</v>
      </c>
      <c r="C124" s="104" t="s">
        <v>1847</v>
      </c>
      <c r="D124" s="104" t="s">
        <v>1848</v>
      </c>
      <c r="E124" s="54" t="s">
        <v>138</v>
      </c>
      <c r="F124" s="74" t="s">
        <v>174</v>
      </c>
      <c r="G124" s="74">
        <v>16</v>
      </c>
      <c r="H124" s="74" t="s">
        <v>1801</v>
      </c>
      <c r="I124" s="74"/>
      <c r="J124" s="74" t="s">
        <v>1797</v>
      </c>
      <c r="K124" s="74" t="s">
        <v>301</v>
      </c>
      <c r="L124" s="74" t="s">
        <v>273</v>
      </c>
      <c r="M124" s="74"/>
      <c r="N124" s="75"/>
    </row>
    <row r="125" spans="1:15" ht="63.75">
      <c r="A125" s="55" t="s">
        <v>367</v>
      </c>
      <c r="B125" s="56" t="s">
        <v>363</v>
      </c>
      <c r="C125" s="54" t="s">
        <v>368</v>
      </c>
      <c r="D125" s="54" t="s">
        <v>369</v>
      </c>
      <c r="E125" s="54" t="s">
        <v>138</v>
      </c>
      <c r="F125" s="74" t="s">
        <v>174</v>
      </c>
      <c r="G125" s="74">
        <v>8</v>
      </c>
      <c r="H125" s="74" t="s">
        <v>1801</v>
      </c>
      <c r="I125" s="74"/>
      <c r="J125" s="74" t="s">
        <v>1797</v>
      </c>
      <c r="K125" s="74" t="s">
        <v>301</v>
      </c>
      <c r="L125" s="74" t="s">
        <v>273</v>
      </c>
      <c r="M125" s="74"/>
      <c r="N125" s="75"/>
    </row>
    <row r="126" spans="1:15" ht="63.75">
      <c r="A126" s="55" t="s">
        <v>370</v>
      </c>
      <c r="B126" s="56" t="s">
        <v>363</v>
      </c>
      <c r="C126" s="54" t="s">
        <v>102</v>
      </c>
      <c r="D126" s="54" t="s">
        <v>371</v>
      </c>
      <c r="E126" s="54" t="s">
        <v>138</v>
      </c>
      <c r="F126" s="74" t="s">
        <v>174</v>
      </c>
      <c r="G126" s="74">
        <v>16</v>
      </c>
      <c r="H126" s="74" t="s">
        <v>1801</v>
      </c>
      <c r="I126" s="74"/>
      <c r="J126" s="74" t="s">
        <v>1797</v>
      </c>
      <c r="K126" s="74" t="s">
        <v>301</v>
      </c>
      <c r="L126" s="74" t="s">
        <v>273</v>
      </c>
      <c r="M126" s="74"/>
      <c r="N126" s="75"/>
    </row>
    <row r="127" spans="1:15" ht="63.75">
      <c r="A127" s="55" t="s">
        <v>372</v>
      </c>
      <c r="B127" s="56" t="s">
        <v>363</v>
      </c>
      <c r="C127" s="54" t="s">
        <v>373</v>
      </c>
      <c r="D127" s="54" t="s">
        <v>374</v>
      </c>
      <c r="E127" s="54" t="s">
        <v>138</v>
      </c>
      <c r="F127" s="74" t="s">
        <v>174</v>
      </c>
      <c r="G127" s="74">
        <v>8</v>
      </c>
      <c r="H127" s="74" t="s">
        <v>1801</v>
      </c>
      <c r="I127" s="74"/>
      <c r="J127" s="74" t="s">
        <v>1797</v>
      </c>
      <c r="K127" s="74" t="s">
        <v>301</v>
      </c>
      <c r="L127" s="74" t="s">
        <v>273</v>
      </c>
      <c r="M127" s="74"/>
      <c r="N127" s="75"/>
    </row>
    <row r="128" spans="1:15" ht="64.5" customHeight="1">
      <c r="A128" s="55" t="s">
        <v>375</v>
      </c>
      <c r="B128" s="56" t="s">
        <v>363</v>
      </c>
      <c r="C128" s="54" t="s">
        <v>101</v>
      </c>
      <c r="D128" s="54" t="s">
        <v>376</v>
      </c>
      <c r="E128" s="54" t="s">
        <v>138</v>
      </c>
      <c r="F128" s="74" t="s">
        <v>174</v>
      </c>
      <c r="G128" s="74">
        <v>16</v>
      </c>
      <c r="H128" s="74" t="s">
        <v>1801</v>
      </c>
      <c r="I128" s="74"/>
      <c r="J128" s="74" t="s">
        <v>1797</v>
      </c>
      <c r="K128" s="74" t="s">
        <v>301</v>
      </c>
      <c r="L128" s="74" t="s">
        <v>273</v>
      </c>
      <c r="M128" s="74"/>
      <c r="N128" s="75"/>
    </row>
    <row r="129" spans="1:14" ht="63.75">
      <c r="A129" s="55" t="s">
        <v>423</v>
      </c>
      <c r="B129" s="55" t="s">
        <v>416</v>
      </c>
      <c r="C129" s="54" t="s">
        <v>515</v>
      </c>
      <c r="D129" s="54" t="s">
        <v>513</v>
      </c>
      <c r="E129" s="54" t="s">
        <v>138</v>
      </c>
      <c r="F129" s="74" t="s">
        <v>174</v>
      </c>
      <c r="G129" s="74">
        <v>8</v>
      </c>
      <c r="H129" s="74" t="s">
        <v>1801</v>
      </c>
      <c r="I129" s="74"/>
      <c r="J129" s="74" t="s">
        <v>1797</v>
      </c>
      <c r="K129" s="74" t="s">
        <v>301</v>
      </c>
      <c r="L129" s="74" t="s">
        <v>273</v>
      </c>
      <c r="M129" s="74"/>
      <c r="N129" s="75"/>
    </row>
    <row r="130" spans="1:14" ht="25.5" customHeight="1">
      <c r="A130" s="55" t="s">
        <v>498</v>
      </c>
      <c r="B130" s="55" t="s">
        <v>416</v>
      </c>
      <c r="C130" s="54" t="s">
        <v>516</v>
      </c>
      <c r="D130" s="54" t="s">
        <v>514</v>
      </c>
      <c r="E130" s="54" t="s">
        <v>138</v>
      </c>
      <c r="F130" s="74" t="s">
        <v>174</v>
      </c>
      <c r="G130" s="74">
        <v>16</v>
      </c>
      <c r="H130" s="74" t="s">
        <v>1801</v>
      </c>
      <c r="I130" s="74"/>
      <c r="J130" s="74" t="s">
        <v>1797</v>
      </c>
      <c r="K130" s="74" t="s">
        <v>301</v>
      </c>
      <c r="L130" s="74" t="s">
        <v>273</v>
      </c>
      <c r="M130" s="74"/>
      <c r="N130" s="75"/>
    </row>
    <row r="131" spans="1:14" s="96" customFormat="1">
      <c r="A131" s="95"/>
      <c r="B131" s="95"/>
      <c r="C131" s="54"/>
      <c r="D131" s="54"/>
      <c r="E131" s="54"/>
      <c r="F131" s="74"/>
      <c r="G131" s="74"/>
      <c r="H131" s="74"/>
      <c r="I131" s="74"/>
      <c r="J131" s="74"/>
      <c r="K131" s="74"/>
      <c r="L131" s="74"/>
      <c r="M131" s="74"/>
      <c r="N131" s="75"/>
    </row>
    <row r="132" spans="1:14">
      <c r="A132" s="80" t="s">
        <v>361</v>
      </c>
      <c r="B132" s="82"/>
      <c r="C132" s="80"/>
      <c r="D132" s="80"/>
      <c r="E132" s="80"/>
      <c r="F132" s="80"/>
      <c r="G132" s="80"/>
      <c r="H132" s="80"/>
      <c r="I132" s="80"/>
      <c r="J132" s="80"/>
      <c r="K132" s="80"/>
      <c r="L132" s="80"/>
      <c r="M132" s="80"/>
      <c r="N132" s="75"/>
    </row>
    <row r="133" spans="1:14" ht="25.5">
      <c r="A133" s="2" t="s">
        <v>258</v>
      </c>
      <c r="B133" s="2" t="s">
        <v>363</v>
      </c>
      <c r="C133" s="54" t="s">
        <v>259</v>
      </c>
      <c r="D133" s="54" t="s">
        <v>215</v>
      </c>
      <c r="E133" s="54" t="s">
        <v>138</v>
      </c>
      <c r="F133" s="74" t="s">
        <v>174</v>
      </c>
      <c r="G133" s="74">
        <v>1</v>
      </c>
      <c r="H133" s="74" t="s">
        <v>1801</v>
      </c>
      <c r="I133" s="74"/>
      <c r="J133" s="74" t="s">
        <v>1797</v>
      </c>
      <c r="K133" s="74" t="s">
        <v>302</v>
      </c>
      <c r="L133" s="74"/>
      <c r="M133" s="74"/>
      <c r="N133" s="75"/>
    </row>
    <row r="134" spans="1:14">
      <c r="A134" s="2" t="s">
        <v>57</v>
      </c>
      <c r="B134" s="2" t="s">
        <v>363</v>
      </c>
      <c r="C134" s="54" t="s">
        <v>89</v>
      </c>
      <c r="D134" s="54" t="s">
        <v>225</v>
      </c>
      <c r="E134" s="54" t="s">
        <v>138</v>
      </c>
      <c r="F134" s="74" t="s">
        <v>174</v>
      </c>
      <c r="G134" s="74">
        <v>36</v>
      </c>
      <c r="H134" s="74" t="s">
        <v>149</v>
      </c>
      <c r="I134" s="74"/>
      <c r="J134" s="74" t="s">
        <v>490</v>
      </c>
      <c r="K134" s="74" t="s">
        <v>303</v>
      </c>
      <c r="L134" s="74"/>
      <c r="M134" s="74"/>
      <c r="N134" s="75"/>
    </row>
    <row r="135" spans="1:14">
      <c r="A135" s="2" t="s">
        <v>60</v>
      </c>
      <c r="B135" s="2" t="s">
        <v>363</v>
      </c>
      <c r="C135" s="54" t="s">
        <v>90</v>
      </c>
      <c r="D135" s="54" t="s">
        <v>226</v>
      </c>
      <c r="E135" s="54" t="s">
        <v>138</v>
      </c>
      <c r="F135" s="74" t="s">
        <v>174</v>
      </c>
      <c r="G135" s="74">
        <v>72</v>
      </c>
      <c r="H135" s="74" t="s">
        <v>1801</v>
      </c>
      <c r="I135" s="74"/>
      <c r="J135" s="74" t="s">
        <v>1797</v>
      </c>
      <c r="K135" s="74" t="s">
        <v>303</v>
      </c>
      <c r="L135" s="74"/>
      <c r="M135" s="74"/>
      <c r="N135" s="75"/>
    </row>
    <row r="136" spans="1:14">
      <c r="A136" s="2" t="s">
        <v>77</v>
      </c>
      <c r="B136" s="2" t="s">
        <v>363</v>
      </c>
      <c r="C136" s="54" t="s">
        <v>88</v>
      </c>
      <c r="D136" s="54" t="s">
        <v>227</v>
      </c>
      <c r="E136" s="54" t="s">
        <v>138</v>
      </c>
      <c r="F136" s="74" t="s">
        <v>174</v>
      </c>
      <c r="G136" s="74">
        <v>16</v>
      </c>
      <c r="H136" s="74" t="s">
        <v>1801</v>
      </c>
      <c r="I136" s="74"/>
      <c r="J136" s="74" t="s">
        <v>1797</v>
      </c>
      <c r="K136" s="74" t="s">
        <v>303</v>
      </c>
      <c r="L136" s="74"/>
      <c r="M136" s="74"/>
      <c r="N136" s="75"/>
    </row>
    <row r="137" spans="1:14">
      <c r="A137" s="2" t="s">
        <v>58</v>
      </c>
      <c r="B137" s="2" t="s">
        <v>363</v>
      </c>
      <c r="C137" s="54" t="s">
        <v>89</v>
      </c>
      <c r="D137" s="54" t="s">
        <v>228</v>
      </c>
      <c r="E137" s="54" t="s">
        <v>138</v>
      </c>
      <c r="F137" s="74" t="s">
        <v>174</v>
      </c>
      <c r="G137" s="74">
        <v>36</v>
      </c>
      <c r="H137" s="74" t="s">
        <v>1801</v>
      </c>
      <c r="I137" s="74"/>
      <c r="J137" s="74" t="s">
        <v>1797</v>
      </c>
      <c r="K137" s="74" t="s">
        <v>303</v>
      </c>
      <c r="L137" s="74"/>
      <c r="M137" s="74"/>
      <c r="N137" s="75"/>
    </row>
    <row r="138" spans="1:14">
      <c r="A138" s="2" t="s">
        <v>59</v>
      </c>
      <c r="B138" s="2" t="s">
        <v>363</v>
      </c>
      <c r="C138" s="54" t="s">
        <v>90</v>
      </c>
      <c r="D138" s="54" t="s">
        <v>237</v>
      </c>
      <c r="E138" s="54" t="s">
        <v>138</v>
      </c>
      <c r="F138" s="74" t="s">
        <v>174</v>
      </c>
      <c r="G138" s="74">
        <v>72</v>
      </c>
      <c r="H138" s="74" t="s">
        <v>1801</v>
      </c>
      <c r="I138" s="74"/>
      <c r="J138" s="74" t="s">
        <v>1797</v>
      </c>
      <c r="K138" s="74" t="s">
        <v>303</v>
      </c>
      <c r="L138" s="74"/>
      <c r="M138" s="74"/>
      <c r="N138" s="75"/>
    </row>
    <row r="139" spans="1:14">
      <c r="A139" s="2" t="s">
        <v>78</v>
      </c>
      <c r="B139" s="2" t="s">
        <v>363</v>
      </c>
      <c r="C139" s="54" t="s">
        <v>88</v>
      </c>
      <c r="D139" s="54" t="s">
        <v>238</v>
      </c>
      <c r="E139" s="54" t="s">
        <v>138</v>
      </c>
      <c r="F139" s="74" t="s">
        <v>174</v>
      </c>
      <c r="G139" s="74">
        <v>16</v>
      </c>
      <c r="H139" s="74" t="s">
        <v>1801</v>
      </c>
      <c r="I139" s="74"/>
      <c r="J139" s="74" t="s">
        <v>1797</v>
      </c>
      <c r="K139" s="74" t="s">
        <v>303</v>
      </c>
      <c r="L139" s="74"/>
      <c r="M139" s="74"/>
      <c r="N139" s="75"/>
    </row>
    <row r="140" spans="1:14">
      <c r="A140" s="2" t="s">
        <v>61</v>
      </c>
      <c r="B140" s="2" t="s">
        <v>363</v>
      </c>
      <c r="C140" s="54" t="s">
        <v>89</v>
      </c>
      <c r="D140" s="54" t="s">
        <v>229</v>
      </c>
      <c r="E140" s="54" t="s">
        <v>138</v>
      </c>
      <c r="F140" s="74" t="s">
        <v>174</v>
      </c>
      <c r="G140" s="74">
        <v>36</v>
      </c>
      <c r="H140" s="74" t="s">
        <v>1801</v>
      </c>
      <c r="I140" s="74"/>
      <c r="J140" s="74" t="s">
        <v>1797</v>
      </c>
      <c r="K140" s="74" t="s">
        <v>303</v>
      </c>
      <c r="L140" s="74"/>
      <c r="M140" s="74"/>
      <c r="N140" s="75"/>
    </row>
    <row r="141" spans="1:14">
      <c r="A141" s="2" t="s">
        <v>62</v>
      </c>
      <c r="B141" s="2" t="s">
        <v>363</v>
      </c>
      <c r="C141" s="54" t="s">
        <v>90</v>
      </c>
      <c r="D141" s="54" t="s">
        <v>239</v>
      </c>
      <c r="E141" s="54" t="s">
        <v>138</v>
      </c>
      <c r="F141" s="74" t="s">
        <v>174</v>
      </c>
      <c r="G141" s="74">
        <v>72</v>
      </c>
      <c r="H141" s="74" t="s">
        <v>1801</v>
      </c>
      <c r="I141" s="74"/>
      <c r="J141" s="74" t="s">
        <v>1797</v>
      </c>
      <c r="K141" s="74" t="s">
        <v>303</v>
      </c>
      <c r="L141" s="74"/>
      <c r="M141" s="74"/>
      <c r="N141" s="75"/>
    </row>
    <row r="142" spans="1:14">
      <c r="A142" s="2" t="s">
        <v>79</v>
      </c>
      <c r="B142" s="2" t="s">
        <v>363</v>
      </c>
      <c r="C142" s="54" t="s">
        <v>88</v>
      </c>
      <c r="D142" s="54" t="s">
        <v>240</v>
      </c>
      <c r="E142" s="54" t="s">
        <v>138</v>
      </c>
      <c r="F142" s="74" t="s">
        <v>174</v>
      </c>
      <c r="G142" s="74">
        <v>16</v>
      </c>
      <c r="H142" s="74" t="s">
        <v>1801</v>
      </c>
      <c r="I142" s="74"/>
      <c r="J142" s="74" t="s">
        <v>1797</v>
      </c>
      <c r="K142" s="74" t="s">
        <v>303</v>
      </c>
      <c r="L142" s="74"/>
      <c r="M142" s="74"/>
      <c r="N142" s="75"/>
    </row>
    <row r="143" spans="1:14">
      <c r="A143" s="2" t="s">
        <v>63</v>
      </c>
      <c r="B143" s="2" t="s">
        <v>363</v>
      </c>
      <c r="C143" s="54" t="s">
        <v>89</v>
      </c>
      <c r="D143" s="54" t="s">
        <v>230</v>
      </c>
      <c r="E143" s="54" t="s">
        <v>138</v>
      </c>
      <c r="F143" s="74" t="s">
        <v>174</v>
      </c>
      <c r="G143" s="74">
        <v>36</v>
      </c>
      <c r="H143" s="74" t="s">
        <v>1801</v>
      </c>
      <c r="I143" s="74"/>
      <c r="J143" s="74" t="s">
        <v>1797</v>
      </c>
      <c r="K143" s="74" t="s">
        <v>303</v>
      </c>
      <c r="L143" s="74"/>
      <c r="M143" s="74"/>
      <c r="N143" s="75"/>
    </row>
    <row r="144" spans="1:14">
      <c r="A144" s="2" t="s">
        <v>64</v>
      </c>
      <c r="B144" s="2" t="s">
        <v>363</v>
      </c>
      <c r="C144" s="54" t="s">
        <v>90</v>
      </c>
      <c r="D144" s="54" t="s">
        <v>241</v>
      </c>
      <c r="E144" s="54" t="s">
        <v>138</v>
      </c>
      <c r="F144" s="74" t="s">
        <v>174</v>
      </c>
      <c r="G144" s="74">
        <v>72</v>
      </c>
      <c r="H144" s="74" t="s">
        <v>1801</v>
      </c>
      <c r="I144" s="74"/>
      <c r="J144" s="74" t="s">
        <v>1797</v>
      </c>
      <c r="K144" s="74" t="s">
        <v>303</v>
      </c>
      <c r="L144" s="74"/>
      <c r="M144" s="74"/>
      <c r="N144" s="75"/>
    </row>
    <row r="145" spans="1:14">
      <c r="A145" s="2" t="s">
        <v>80</v>
      </c>
      <c r="B145" s="2" t="s">
        <v>363</v>
      </c>
      <c r="C145" s="54" t="s">
        <v>88</v>
      </c>
      <c r="D145" s="54" t="s">
        <v>242</v>
      </c>
      <c r="E145" s="54" t="s">
        <v>138</v>
      </c>
      <c r="F145" s="74" t="s">
        <v>174</v>
      </c>
      <c r="G145" s="74">
        <v>16</v>
      </c>
      <c r="H145" s="74" t="s">
        <v>1801</v>
      </c>
      <c r="I145" s="74"/>
      <c r="J145" s="74" t="s">
        <v>1797</v>
      </c>
      <c r="K145" s="74" t="s">
        <v>303</v>
      </c>
      <c r="L145" s="74"/>
      <c r="M145" s="74"/>
      <c r="N145" s="75"/>
    </row>
    <row r="146" spans="1:14">
      <c r="A146" s="2" t="s">
        <v>65</v>
      </c>
      <c r="B146" s="2" t="s">
        <v>363</v>
      </c>
      <c r="C146" s="54" t="s">
        <v>89</v>
      </c>
      <c r="D146" s="54" t="s">
        <v>231</v>
      </c>
      <c r="E146" s="54" t="s">
        <v>138</v>
      </c>
      <c r="F146" s="74" t="s">
        <v>174</v>
      </c>
      <c r="G146" s="74">
        <v>36</v>
      </c>
      <c r="H146" s="74" t="s">
        <v>1801</v>
      </c>
      <c r="I146" s="74"/>
      <c r="J146" s="74" t="s">
        <v>1797</v>
      </c>
      <c r="K146" s="74" t="s">
        <v>303</v>
      </c>
      <c r="L146" s="74"/>
      <c r="M146" s="74"/>
      <c r="N146" s="75"/>
    </row>
    <row r="147" spans="1:14">
      <c r="A147" s="2" t="s">
        <v>66</v>
      </c>
      <c r="B147" s="2" t="s">
        <v>363</v>
      </c>
      <c r="C147" s="54" t="s">
        <v>90</v>
      </c>
      <c r="D147" s="54" t="s">
        <v>243</v>
      </c>
      <c r="E147" s="54" t="s">
        <v>138</v>
      </c>
      <c r="F147" s="74" t="s">
        <v>174</v>
      </c>
      <c r="G147" s="74">
        <v>72</v>
      </c>
      <c r="H147" s="74" t="s">
        <v>1801</v>
      </c>
      <c r="I147" s="74"/>
      <c r="J147" s="74" t="s">
        <v>1797</v>
      </c>
      <c r="K147" s="74" t="s">
        <v>303</v>
      </c>
      <c r="L147" s="74"/>
      <c r="M147" s="74"/>
      <c r="N147" s="75"/>
    </row>
    <row r="148" spans="1:14">
      <c r="A148" s="2" t="s">
        <v>81</v>
      </c>
      <c r="B148" s="2" t="s">
        <v>363</v>
      </c>
      <c r="C148" s="54" t="s">
        <v>88</v>
      </c>
      <c r="D148" s="54" t="s">
        <v>244</v>
      </c>
      <c r="E148" s="54" t="s">
        <v>138</v>
      </c>
      <c r="F148" s="74" t="s">
        <v>174</v>
      </c>
      <c r="G148" s="74">
        <v>16</v>
      </c>
      <c r="H148" s="74" t="s">
        <v>1801</v>
      </c>
      <c r="I148" s="74"/>
      <c r="J148" s="74" t="s">
        <v>1797</v>
      </c>
      <c r="K148" s="74" t="s">
        <v>303</v>
      </c>
      <c r="L148" s="74"/>
      <c r="M148" s="74"/>
      <c r="N148" s="75"/>
    </row>
    <row r="149" spans="1:14">
      <c r="A149" s="2" t="s">
        <v>67</v>
      </c>
      <c r="B149" s="2" t="s">
        <v>363</v>
      </c>
      <c r="C149" s="54" t="s">
        <v>89</v>
      </c>
      <c r="D149" s="54" t="s">
        <v>232</v>
      </c>
      <c r="E149" s="54" t="s">
        <v>138</v>
      </c>
      <c r="F149" s="74" t="s">
        <v>174</v>
      </c>
      <c r="G149" s="74">
        <v>36</v>
      </c>
      <c r="H149" s="74" t="s">
        <v>1801</v>
      </c>
      <c r="I149" s="74"/>
      <c r="J149" s="74" t="s">
        <v>1797</v>
      </c>
      <c r="K149" s="74" t="s">
        <v>303</v>
      </c>
      <c r="L149" s="74"/>
      <c r="M149" s="74"/>
      <c r="N149" s="75"/>
    </row>
    <row r="150" spans="1:14">
      <c r="A150" s="2" t="s">
        <v>68</v>
      </c>
      <c r="B150" s="2" t="s">
        <v>363</v>
      </c>
      <c r="C150" s="54" t="s">
        <v>90</v>
      </c>
      <c r="D150" s="54" t="s">
        <v>245</v>
      </c>
      <c r="E150" s="54" t="s">
        <v>138</v>
      </c>
      <c r="F150" s="74" t="s">
        <v>174</v>
      </c>
      <c r="G150" s="74">
        <v>72</v>
      </c>
      <c r="H150" s="74" t="s">
        <v>1801</v>
      </c>
      <c r="I150" s="74"/>
      <c r="J150" s="74" t="s">
        <v>1797</v>
      </c>
      <c r="K150" s="74" t="s">
        <v>303</v>
      </c>
      <c r="L150" s="74"/>
      <c r="M150" s="74"/>
      <c r="N150" s="75"/>
    </row>
    <row r="151" spans="1:14">
      <c r="A151" s="2" t="s">
        <v>82</v>
      </c>
      <c r="B151" s="2" t="s">
        <v>363</v>
      </c>
      <c r="C151" s="54" t="s">
        <v>88</v>
      </c>
      <c r="D151" s="54" t="s">
        <v>246</v>
      </c>
      <c r="E151" s="54" t="s">
        <v>138</v>
      </c>
      <c r="F151" s="74" t="s">
        <v>174</v>
      </c>
      <c r="G151" s="74">
        <v>16</v>
      </c>
      <c r="H151" s="74" t="s">
        <v>1801</v>
      </c>
      <c r="I151" s="74"/>
      <c r="J151" s="74" t="s">
        <v>1797</v>
      </c>
      <c r="K151" s="74" t="s">
        <v>303</v>
      </c>
      <c r="L151" s="74"/>
      <c r="M151" s="74"/>
      <c r="N151" s="75"/>
    </row>
    <row r="152" spans="1:14">
      <c r="A152" s="2" t="s">
        <v>69</v>
      </c>
      <c r="B152" s="2" t="s">
        <v>363</v>
      </c>
      <c r="C152" s="54" t="s">
        <v>89</v>
      </c>
      <c r="D152" s="54" t="s">
        <v>233</v>
      </c>
      <c r="E152" s="54" t="s">
        <v>138</v>
      </c>
      <c r="F152" s="74" t="s">
        <v>174</v>
      </c>
      <c r="G152" s="74">
        <v>36</v>
      </c>
      <c r="H152" s="74" t="s">
        <v>1801</v>
      </c>
      <c r="I152" s="74"/>
      <c r="J152" s="74" t="s">
        <v>1797</v>
      </c>
      <c r="K152" s="74" t="s">
        <v>303</v>
      </c>
      <c r="L152" s="74"/>
      <c r="M152" s="74"/>
      <c r="N152" s="75"/>
    </row>
    <row r="153" spans="1:14">
      <c r="A153" s="2" t="s">
        <v>70</v>
      </c>
      <c r="B153" s="2" t="s">
        <v>363</v>
      </c>
      <c r="C153" s="54" t="s">
        <v>90</v>
      </c>
      <c r="D153" s="54" t="s">
        <v>247</v>
      </c>
      <c r="E153" s="54" t="s">
        <v>138</v>
      </c>
      <c r="F153" s="74" t="s">
        <v>174</v>
      </c>
      <c r="G153" s="74">
        <v>72</v>
      </c>
      <c r="H153" s="74" t="s">
        <v>1801</v>
      </c>
      <c r="I153" s="74"/>
      <c r="J153" s="74" t="s">
        <v>1797</v>
      </c>
      <c r="K153" s="74" t="s">
        <v>303</v>
      </c>
      <c r="L153" s="74"/>
      <c r="M153" s="74"/>
      <c r="N153" s="75"/>
    </row>
    <row r="154" spans="1:14">
      <c r="A154" s="2" t="s">
        <v>83</v>
      </c>
      <c r="B154" s="2" t="s">
        <v>363</v>
      </c>
      <c r="C154" s="54" t="s">
        <v>88</v>
      </c>
      <c r="D154" s="54" t="s">
        <v>248</v>
      </c>
      <c r="E154" s="54" t="s">
        <v>138</v>
      </c>
      <c r="F154" s="74" t="s">
        <v>174</v>
      </c>
      <c r="G154" s="74">
        <v>16</v>
      </c>
      <c r="H154" s="74" t="s">
        <v>1801</v>
      </c>
      <c r="I154" s="74"/>
      <c r="J154" s="74" t="s">
        <v>1797</v>
      </c>
      <c r="K154" s="74" t="s">
        <v>303</v>
      </c>
      <c r="L154" s="74"/>
      <c r="M154" s="74"/>
      <c r="N154" s="75"/>
    </row>
    <row r="155" spans="1:14">
      <c r="A155" s="2" t="s">
        <v>71</v>
      </c>
      <c r="B155" s="2" t="s">
        <v>363</v>
      </c>
      <c r="C155" s="54" t="s">
        <v>89</v>
      </c>
      <c r="D155" s="54" t="s">
        <v>234</v>
      </c>
      <c r="E155" s="54" t="s">
        <v>138</v>
      </c>
      <c r="F155" s="74" t="s">
        <v>174</v>
      </c>
      <c r="G155" s="74">
        <v>36</v>
      </c>
      <c r="H155" s="74" t="s">
        <v>1801</v>
      </c>
      <c r="I155" s="74"/>
      <c r="J155" s="74" t="s">
        <v>1797</v>
      </c>
      <c r="K155" s="74" t="s">
        <v>303</v>
      </c>
      <c r="L155" s="74"/>
      <c r="M155" s="74"/>
      <c r="N155" s="75"/>
    </row>
    <row r="156" spans="1:14">
      <c r="A156" s="2" t="s">
        <v>72</v>
      </c>
      <c r="B156" s="2" t="s">
        <v>363</v>
      </c>
      <c r="C156" s="54" t="s">
        <v>90</v>
      </c>
      <c r="D156" s="54" t="s">
        <v>249</v>
      </c>
      <c r="E156" s="54" t="s">
        <v>138</v>
      </c>
      <c r="F156" s="74" t="s">
        <v>174</v>
      </c>
      <c r="G156" s="74">
        <v>72</v>
      </c>
      <c r="H156" s="74" t="s">
        <v>1801</v>
      </c>
      <c r="I156" s="74"/>
      <c r="J156" s="74" t="s">
        <v>1797</v>
      </c>
      <c r="K156" s="74" t="s">
        <v>303</v>
      </c>
      <c r="L156" s="74"/>
      <c r="M156" s="74"/>
      <c r="N156" s="75"/>
    </row>
    <row r="157" spans="1:14">
      <c r="A157" s="2" t="s">
        <v>84</v>
      </c>
      <c r="B157" s="2" t="s">
        <v>363</v>
      </c>
      <c r="C157" s="54" t="s">
        <v>88</v>
      </c>
      <c r="D157" s="54" t="s">
        <v>250</v>
      </c>
      <c r="E157" s="54" t="s">
        <v>138</v>
      </c>
      <c r="F157" s="74" t="s">
        <v>174</v>
      </c>
      <c r="G157" s="74">
        <v>16</v>
      </c>
      <c r="H157" s="74" t="s">
        <v>1801</v>
      </c>
      <c r="I157" s="74"/>
      <c r="J157" s="74" t="s">
        <v>1797</v>
      </c>
      <c r="K157" s="74" t="s">
        <v>303</v>
      </c>
      <c r="L157" s="74"/>
      <c r="M157" s="74"/>
      <c r="N157" s="75"/>
    </row>
    <row r="158" spans="1:14">
      <c r="A158" s="2" t="s">
        <v>73</v>
      </c>
      <c r="B158" s="2" t="s">
        <v>363</v>
      </c>
      <c r="C158" s="54" t="s">
        <v>89</v>
      </c>
      <c r="D158" s="54" t="s">
        <v>235</v>
      </c>
      <c r="E158" s="54" t="s">
        <v>138</v>
      </c>
      <c r="F158" s="74" t="s">
        <v>174</v>
      </c>
      <c r="G158" s="74">
        <v>36</v>
      </c>
      <c r="H158" s="74" t="s">
        <v>1801</v>
      </c>
      <c r="I158" s="74"/>
      <c r="J158" s="74" t="s">
        <v>1797</v>
      </c>
      <c r="K158" s="74" t="s">
        <v>303</v>
      </c>
      <c r="L158" s="74"/>
      <c r="M158" s="74"/>
      <c r="N158" s="75"/>
    </row>
    <row r="159" spans="1:14">
      <c r="A159" s="2" t="s">
        <v>74</v>
      </c>
      <c r="B159" s="2" t="s">
        <v>363</v>
      </c>
      <c r="C159" s="54" t="s">
        <v>90</v>
      </c>
      <c r="D159" s="54" t="s">
        <v>251</v>
      </c>
      <c r="E159" s="54" t="s">
        <v>138</v>
      </c>
      <c r="F159" s="74" t="s">
        <v>174</v>
      </c>
      <c r="G159" s="74">
        <v>72</v>
      </c>
      <c r="H159" s="74" t="s">
        <v>1801</v>
      </c>
      <c r="I159" s="74"/>
      <c r="J159" s="74" t="s">
        <v>1797</v>
      </c>
      <c r="K159" s="74" t="s">
        <v>303</v>
      </c>
      <c r="L159" s="74"/>
      <c r="M159" s="74"/>
      <c r="N159" s="75"/>
    </row>
    <row r="160" spans="1:14">
      <c r="A160" s="2" t="s">
        <v>85</v>
      </c>
      <c r="B160" s="2" t="s">
        <v>363</v>
      </c>
      <c r="C160" s="54" t="s">
        <v>88</v>
      </c>
      <c r="D160" s="54" t="s">
        <v>252</v>
      </c>
      <c r="E160" s="54" t="s">
        <v>138</v>
      </c>
      <c r="F160" s="74" t="s">
        <v>174</v>
      </c>
      <c r="G160" s="74">
        <v>16</v>
      </c>
      <c r="H160" s="74" t="s">
        <v>1801</v>
      </c>
      <c r="I160" s="74"/>
      <c r="J160" s="74" t="s">
        <v>1797</v>
      </c>
      <c r="K160" s="74" t="s">
        <v>303</v>
      </c>
      <c r="L160" s="74"/>
      <c r="M160" s="74"/>
      <c r="N160" s="75"/>
    </row>
    <row r="161" spans="1:14">
      <c r="A161" s="2" t="s">
        <v>75</v>
      </c>
      <c r="B161" s="2" t="s">
        <v>363</v>
      </c>
      <c r="C161" s="54" t="s">
        <v>89</v>
      </c>
      <c r="D161" s="54" t="s">
        <v>236</v>
      </c>
      <c r="E161" s="54" t="s">
        <v>138</v>
      </c>
      <c r="F161" s="74" t="s">
        <v>174</v>
      </c>
      <c r="G161" s="74">
        <v>36</v>
      </c>
      <c r="H161" s="74" t="s">
        <v>1801</v>
      </c>
      <c r="I161" s="74"/>
      <c r="J161" s="74" t="s">
        <v>1797</v>
      </c>
      <c r="K161" s="74" t="s">
        <v>303</v>
      </c>
      <c r="L161" s="74"/>
      <c r="M161" s="74"/>
      <c r="N161" s="75"/>
    </row>
    <row r="162" spans="1:14">
      <c r="A162" s="2" t="s">
        <v>76</v>
      </c>
      <c r="B162" s="2" t="s">
        <v>363</v>
      </c>
      <c r="C162" s="54" t="s">
        <v>90</v>
      </c>
      <c r="D162" s="54" t="s">
        <v>253</v>
      </c>
      <c r="E162" s="54" t="s">
        <v>138</v>
      </c>
      <c r="F162" s="74" t="s">
        <v>174</v>
      </c>
      <c r="G162" s="74">
        <v>72</v>
      </c>
      <c r="H162" s="74" t="s">
        <v>1801</v>
      </c>
      <c r="I162" s="74"/>
      <c r="J162" s="74" t="s">
        <v>1797</v>
      </c>
      <c r="K162" s="74" t="s">
        <v>303</v>
      </c>
      <c r="L162" s="74"/>
      <c r="M162" s="74"/>
      <c r="N162" s="75"/>
    </row>
    <row r="163" spans="1:14">
      <c r="A163" s="2" t="s">
        <v>86</v>
      </c>
      <c r="B163" s="2" t="s">
        <v>363</v>
      </c>
      <c r="C163" s="54" t="s">
        <v>88</v>
      </c>
      <c r="D163" s="54" t="s">
        <v>254</v>
      </c>
      <c r="E163" s="54" t="s">
        <v>138</v>
      </c>
      <c r="F163" s="74" t="s">
        <v>174</v>
      </c>
      <c r="G163" s="74">
        <v>16</v>
      </c>
      <c r="H163" s="74" t="s">
        <v>1801</v>
      </c>
      <c r="I163" s="74"/>
      <c r="J163" s="74" t="s">
        <v>1797</v>
      </c>
      <c r="K163" s="74" t="s">
        <v>303</v>
      </c>
      <c r="L163" s="74"/>
      <c r="M163" s="74"/>
      <c r="N163" s="75"/>
    </row>
    <row r="164" spans="1:14" ht="38.25">
      <c r="A164" s="2" t="s">
        <v>429</v>
      </c>
      <c r="B164" s="2" t="s">
        <v>416</v>
      </c>
      <c r="C164" s="54" t="s">
        <v>519</v>
      </c>
      <c r="D164" s="54" t="s">
        <v>517</v>
      </c>
      <c r="E164" s="54" t="s">
        <v>138</v>
      </c>
      <c r="F164" s="74" t="s">
        <v>174</v>
      </c>
      <c r="G164" s="74">
        <v>36</v>
      </c>
      <c r="H164" s="74" t="s">
        <v>1801</v>
      </c>
      <c r="I164" s="74"/>
      <c r="J164" s="74" t="s">
        <v>1797</v>
      </c>
      <c r="K164" s="74" t="s">
        <v>518</v>
      </c>
      <c r="L164" s="74" t="s">
        <v>305</v>
      </c>
      <c r="M164" s="74" t="s">
        <v>1720</v>
      </c>
      <c r="N164" s="75"/>
    </row>
    <row r="165" spans="1:14" s="75" customFormat="1" ht="25.5">
      <c r="A165" s="102" t="s">
        <v>1819</v>
      </c>
      <c r="B165" s="56" t="s">
        <v>364</v>
      </c>
      <c r="C165" s="54" t="s">
        <v>1833</v>
      </c>
      <c r="D165" s="54" t="s">
        <v>1834</v>
      </c>
      <c r="E165" s="74" t="s">
        <v>141</v>
      </c>
      <c r="F165" s="74" t="s">
        <v>175</v>
      </c>
      <c r="G165" s="74">
        <v>16.8</v>
      </c>
      <c r="H165" s="74" t="s">
        <v>149</v>
      </c>
      <c r="I165" s="74"/>
      <c r="J165" s="74" t="s">
        <v>490</v>
      </c>
      <c r="K165" s="74"/>
      <c r="L165" s="99"/>
      <c r="M165" s="79"/>
    </row>
    <row r="166" spans="1:14" ht="38.25">
      <c r="A166" s="102" t="s">
        <v>1820</v>
      </c>
      <c r="B166" s="56" t="s">
        <v>363</v>
      </c>
      <c r="C166" s="54" t="s">
        <v>1837</v>
      </c>
      <c r="D166" s="54" t="s">
        <v>1835</v>
      </c>
      <c r="E166" s="54" t="s">
        <v>138</v>
      </c>
      <c r="F166" s="74" t="s">
        <v>174</v>
      </c>
      <c r="G166" s="74">
        <v>16</v>
      </c>
      <c r="H166" s="74" t="s">
        <v>1838</v>
      </c>
      <c r="I166" s="74"/>
      <c r="J166" s="74" t="s">
        <v>490</v>
      </c>
      <c r="K166" s="74" t="s">
        <v>1836</v>
      </c>
      <c r="L166" s="76"/>
      <c r="M166" s="74"/>
      <c r="N166" s="75"/>
    </row>
  </sheetData>
  <autoFilter ref="A1:O166" xr:uid="{00000000-0009-0000-0000-000002000000}"/>
  <customSheetViews>
    <customSheetView guid="{E0E669F1-8F79-4896-BA1C-65B78FE17599}" scale="70" fitToPage="1" showAutoFilter="1">
      <pane xSplit="3" ySplit="1" topLeftCell="D116" activePane="bottomRight" state="frozen"/>
      <selection pane="bottomRight" activeCell="B171" sqref="B171"/>
      <pageMargins left="0.23622047244094491" right="0.23622047244094491" top="0.55118110236220474" bottom="0.55118110236220474" header="0.31496062992125984" footer="0.31496062992125984"/>
      <printOptions horizontalCentered="1" gridLines="1"/>
      <pageSetup paperSize="9" scale="39" fitToHeight="5" orientation="landscape" r:id="rId1"/>
      <autoFilter ref="A1:O166" xr:uid="{00000000-0009-0000-0000-000002000000}"/>
    </customSheetView>
    <customSheetView guid="{BDF6B869-0195-4C8E-B8B0-C4955BFB6084}" scale="70" fitToPage="1" printArea="1" showAutoFilter="1">
      <pane xSplit="3" ySplit="1" topLeftCell="D23" activePane="bottomRight" state="frozen"/>
      <selection pane="bottomRight" activeCell="A32" sqref="A32"/>
      <pageMargins left="0.23622047244094491" right="0.23622047244094491" top="0.55118110236220474" bottom="0.55118110236220474" header="0.31496062992125984" footer="0.31496062992125984"/>
      <printOptions horizontalCentered="1" gridLines="1"/>
      <pageSetup paperSize="9" scale="41" fitToHeight="5" orientation="landscape" r:id="rId2"/>
      <autoFilter ref="A1:O165" xr:uid="{00000000-0000-0000-0000-000000000000}"/>
    </customSheetView>
    <customSheetView guid="{5003AF56-3949-4979-AFE3-901009D53A64}" scale="70" showPageBreaks="1" fitToPage="1" printArea="1" showAutoFilter="1">
      <pane xSplit="3" ySplit="1" topLeftCell="D116" activePane="bottomRight" state="frozen"/>
      <selection pane="bottomRight" activeCell="B171" sqref="B171"/>
      <pageMargins left="0.23622047244094491" right="0.23622047244094491" top="0.55118110236220474" bottom="0.55118110236220474" header="0.31496062992125984" footer="0.31496062992125984"/>
      <printOptions horizontalCentered="1" gridLines="1"/>
      <pageSetup paperSize="9" scale="39" fitToHeight="5" orientation="landscape" r:id="rId3"/>
      <autoFilter ref="A1:O166" xr:uid="{00000000-0000-0000-0000-000000000000}"/>
    </customSheetView>
  </customSheetViews>
  <hyperlinks>
    <hyperlink ref="C68" r:id="rId4" display="http://financial-dictionary.thefreedictionary.com/Underlying" xr:uid="{00000000-0004-0000-0200-000000000000}"/>
  </hyperlinks>
  <printOptions horizontalCentered="1" gridLines="1"/>
  <pageMargins left="0.23622047244094491" right="0.23622047244094491" top="0.55118110236220474" bottom="0.55118110236220474" header="0.31496062992125984" footer="0.31496062992125984"/>
  <pageSetup paperSize="9" scale="39" fitToHeight="5" orientation="landscape"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J42"/>
  <sheetViews>
    <sheetView topLeftCell="A19" zoomScale="85" zoomScaleNormal="85" workbookViewId="0">
      <selection activeCell="C32" sqref="C32"/>
    </sheetView>
  </sheetViews>
  <sheetFormatPr defaultRowHeight="11.25"/>
  <cols>
    <col min="1" max="2" width="20" style="60" customWidth="1"/>
    <col min="3" max="3" width="58.6640625" style="60" customWidth="1"/>
    <col min="4" max="9" width="20" style="60" customWidth="1"/>
    <col min="10" max="10" width="47.6640625" style="60" customWidth="1"/>
    <col min="11" max="16384" width="9.33203125" style="60"/>
  </cols>
  <sheetData>
    <row r="1" spans="1:10" ht="12.75">
      <c r="A1" s="71"/>
      <c r="B1" s="71" t="s">
        <v>362</v>
      </c>
      <c r="C1" s="71" t="s">
        <v>1710</v>
      </c>
      <c r="D1" s="71" t="s">
        <v>180</v>
      </c>
      <c r="E1" s="72" t="s">
        <v>139</v>
      </c>
      <c r="F1" s="72" t="s">
        <v>177</v>
      </c>
      <c r="G1" s="72" t="s">
        <v>176</v>
      </c>
      <c r="H1" s="72" t="s">
        <v>148</v>
      </c>
      <c r="I1" s="72" t="s">
        <v>142</v>
      </c>
      <c r="J1" s="72" t="s">
        <v>263</v>
      </c>
    </row>
    <row r="2" spans="1:10" ht="38.25">
      <c r="A2" s="71" t="s">
        <v>6</v>
      </c>
      <c r="B2" s="71" t="s">
        <v>363</v>
      </c>
      <c r="C2" s="54" t="s">
        <v>40</v>
      </c>
      <c r="D2" s="54" t="s">
        <v>150</v>
      </c>
      <c r="E2" s="54" t="s">
        <v>138</v>
      </c>
      <c r="F2" s="74" t="s">
        <v>174</v>
      </c>
      <c r="G2" s="74">
        <v>24</v>
      </c>
      <c r="H2" s="74" t="s">
        <v>149</v>
      </c>
      <c r="I2" s="74"/>
      <c r="J2" s="74" t="s">
        <v>324</v>
      </c>
    </row>
    <row r="3" spans="1:10" ht="25.5">
      <c r="A3" s="71" t="s">
        <v>7</v>
      </c>
      <c r="B3" s="71" t="s">
        <v>363</v>
      </c>
      <c r="C3" s="54" t="s">
        <v>41</v>
      </c>
      <c r="D3" s="54" t="s">
        <v>151</v>
      </c>
      <c r="E3" s="54" t="s">
        <v>138</v>
      </c>
      <c r="F3" s="74" t="s">
        <v>174</v>
      </c>
      <c r="G3" s="74">
        <v>144</v>
      </c>
      <c r="H3" s="74" t="s">
        <v>149</v>
      </c>
      <c r="I3" s="74"/>
      <c r="J3" s="74" t="s">
        <v>269</v>
      </c>
    </row>
    <row r="4" spans="1:10" ht="25.5">
      <c r="A4" s="71" t="s">
        <v>28</v>
      </c>
      <c r="B4" s="71" t="s">
        <v>363</v>
      </c>
      <c r="C4" s="53" t="s">
        <v>51</v>
      </c>
      <c r="D4" s="53" t="s">
        <v>152</v>
      </c>
      <c r="E4" s="53" t="s">
        <v>143</v>
      </c>
      <c r="F4" s="76" t="s">
        <v>178</v>
      </c>
      <c r="G4" s="76"/>
      <c r="H4" s="76" t="s">
        <v>149</v>
      </c>
      <c r="I4" s="76" t="s">
        <v>146</v>
      </c>
      <c r="J4" s="76"/>
    </row>
    <row r="5" spans="1:10" ht="12.75">
      <c r="A5" s="71" t="s">
        <v>53</v>
      </c>
      <c r="B5" s="71" t="s">
        <v>363</v>
      </c>
      <c r="C5" s="53" t="s">
        <v>52</v>
      </c>
      <c r="D5" s="53" t="s">
        <v>153</v>
      </c>
      <c r="E5" s="53" t="s">
        <v>143</v>
      </c>
      <c r="F5" s="76" t="s">
        <v>178</v>
      </c>
      <c r="G5" s="76"/>
      <c r="H5" s="76" t="s">
        <v>149</v>
      </c>
      <c r="I5" s="76" t="s">
        <v>146</v>
      </c>
      <c r="J5" s="76"/>
    </row>
    <row r="6" spans="1:10" ht="25.5">
      <c r="A6" s="71" t="s">
        <v>2</v>
      </c>
      <c r="B6" s="71" t="s">
        <v>363</v>
      </c>
      <c r="C6" s="54" t="s">
        <v>50</v>
      </c>
      <c r="D6" s="54" t="s">
        <v>154</v>
      </c>
      <c r="E6" s="54" t="s">
        <v>143</v>
      </c>
      <c r="F6" s="74" t="s">
        <v>178</v>
      </c>
      <c r="G6" s="74"/>
      <c r="H6" s="74" t="s">
        <v>149</v>
      </c>
      <c r="I6" s="74" t="s">
        <v>146</v>
      </c>
      <c r="J6" s="74"/>
    </row>
    <row r="7" spans="1:10" ht="25.5">
      <c r="A7" s="71" t="s">
        <v>121</v>
      </c>
      <c r="B7" s="71" t="s">
        <v>363</v>
      </c>
      <c r="C7" s="54" t="s">
        <v>122</v>
      </c>
      <c r="D7" s="54" t="s">
        <v>155</v>
      </c>
      <c r="E7" s="54" t="s">
        <v>144</v>
      </c>
      <c r="F7" s="74" t="s">
        <v>179</v>
      </c>
      <c r="G7" s="74"/>
      <c r="H7" s="74" t="s">
        <v>149</v>
      </c>
      <c r="I7" s="74" t="s">
        <v>147</v>
      </c>
      <c r="J7" s="74"/>
    </row>
    <row r="8" spans="1:10" ht="12.75">
      <c r="A8" s="71" t="s">
        <v>159</v>
      </c>
      <c r="B8" s="71" t="s">
        <v>363</v>
      </c>
      <c r="C8" s="54" t="s">
        <v>158</v>
      </c>
      <c r="D8" s="54" t="s">
        <v>156</v>
      </c>
      <c r="E8" s="54" t="s">
        <v>143</v>
      </c>
      <c r="F8" s="74" t="s">
        <v>178</v>
      </c>
      <c r="G8" s="74"/>
      <c r="H8" s="74" t="s">
        <v>149</v>
      </c>
      <c r="I8" s="74" t="s">
        <v>157</v>
      </c>
      <c r="J8" s="74"/>
    </row>
    <row r="9" spans="1:10" ht="12.75">
      <c r="A9" s="71" t="s">
        <v>160</v>
      </c>
      <c r="B9" s="71" t="s">
        <v>363</v>
      </c>
      <c r="C9" s="54" t="s">
        <v>145</v>
      </c>
      <c r="D9" s="54" t="s">
        <v>161</v>
      </c>
      <c r="E9" s="54" t="s">
        <v>144</v>
      </c>
      <c r="F9" s="74" t="s">
        <v>179</v>
      </c>
      <c r="G9" s="74"/>
      <c r="H9" s="74" t="s">
        <v>149</v>
      </c>
      <c r="I9" s="74" t="s">
        <v>147</v>
      </c>
      <c r="J9" s="74"/>
    </row>
    <row r="10" spans="1:10" ht="114.75">
      <c r="A10" s="87" t="s">
        <v>1</v>
      </c>
      <c r="B10" s="87" t="s">
        <v>363</v>
      </c>
      <c r="C10" s="54" t="s">
        <v>43</v>
      </c>
      <c r="D10" s="54" t="s">
        <v>163</v>
      </c>
      <c r="E10" s="74" t="s">
        <v>138</v>
      </c>
      <c r="F10" s="74" t="s">
        <v>174</v>
      </c>
      <c r="G10" s="74">
        <v>16</v>
      </c>
      <c r="H10" s="74" t="s">
        <v>149</v>
      </c>
      <c r="I10" s="74"/>
      <c r="J10" s="74" t="s">
        <v>265</v>
      </c>
    </row>
    <row r="11" spans="1:10" ht="38.25">
      <c r="A11" s="87" t="s">
        <v>29</v>
      </c>
      <c r="B11" s="87" t="s">
        <v>363</v>
      </c>
      <c r="C11" s="54" t="s">
        <v>116</v>
      </c>
      <c r="D11" s="54" t="s">
        <v>29</v>
      </c>
      <c r="E11" s="54" t="s">
        <v>138</v>
      </c>
      <c r="F11" s="74" t="s">
        <v>174</v>
      </c>
      <c r="G11" s="74">
        <v>16</v>
      </c>
      <c r="H11" s="74"/>
      <c r="I11" s="74"/>
      <c r="J11" s="74" t="s">
        <v>279</v>
      </c>
    </row>
    <row r="12" spans="1:10" ht="38.25">
      <c r="A12" s="87" t="s">
        <v>20</v>
      </c>
      <c r="B12" s="87" t="s">
        <v>363</v>
      </c>
      <c r="C12" s="54" t="s">
        <v>105</v>
      </c>
      <c r="D12" s="54" t="s">
        <v>140</v>
      </c>
      <c r="E12" s="54" t="s">
        <v>138</v>
      </c>
      <c r="F12" s="74" t="s">
        <v>174</v>
      </c>
      <c r="G12" s="74">
        <v>16</v>
      </c>
      <c r="H12" s="74" t="s">
        <v>281</v>
      </c>
      <c r="I12" s="74"/>
      <c r="J12" s="74" t="s">
        <v>278</v>
      </c>
    </row>
    <row r="13" spans="1:10" ht="25.5">
      <c r="A13" s="1" t="s">
        <v>1741</v>
      </c>
      <c r="B13" s="98" t="s">
        <v>378</v>
      </c>
      <c r="C13" s="53" t="s">
        <v>261</v>
      </c>
      <c r="D13" s="53" t="s">
        <v>260</v>
      </c>
      <c r="E13" s="53" t="s">
        <v>138</v>
      </c>
      <c r="F13" s="76" t="s">
        <v>174</v>
      </c>
      <c r="G13" s="76">
        <v>72</v>
      </c>
      <c r="H13" s="76" t="s">
        <v>292</v>
      </c>
      <c r="I13" s="76"/>
      <c r="J13" s="76"/>
    </row>
    <row r="14" spans="1:10" ht="25.5">
      <c r="A14" s="1" t="s">
        <v>1742</v>
      </c>
      <c r="B14" s="98" t="s">
        <v>378</v>
      </c>
      <c r="C14" s="53" t="s">
        <v>261</v>
      </c>
      <c r="D14" s="53" t="s">
        <v>260</v>
      </c>
      <c r="E14" s="53" t="s">
        <v>138</v>
      </c>
      <c r="F14" s="76" t="s">
        <v>174</v>
      </c>
      <c r="G14" s="76">
        <v>72</v>
      </c>
      <c r="H14" s="76" t="s">
        <v>292</v>
      </c>
      <c r="I14" s="76"/>
      <c r="J14" s="76"/>
    </row>
    <row r="15" spans="1:10" ht="25.5">
      <c r="A15" s="1" t="s">
        <v>1743</v>
      </c>
      <c r="B15" s="98" t="s">
        <v>378</v>
      </c>
      <c r="C15" s="53" t="s">
        <v>261</v>
      </c>
      <c r="D15" s="53" t="s">
        <v>260</v>
      </c>
      <c r="E15" s="53" t="s">
        <v>138</v>
      </c>
      <c r="F15" s="76" t="s">
        <v>174</v>
      </c>
      <c r="G15" s="76">
        <v>72</v>
      </c>
      <c r="H15" s="76" t="s">
        <v>292</v>
      </c>
      <c r="I15" s="76"/>
      <c r="J15" s="76"/>
    </row>
    <row r="16" spans="1:10" ht="25.5">
      <c r="A16" s="1" t="s">
        <v>1744</v>
      </c>
      <c r="B16" s="98" t="s">
        <v>378</v>
      </c>
      <c r="C16" s="53" t="s">
        <v>261</v>
      </c>
      <c r="D16" s="53" t="s">
        <v>260</v>
      </c>
      <c r="E16" s="53" t="s">
        <v>138</v>
      </c>
      <c r="F16" s="76" t="s">
        <v>174</v>
      </c>
      <c r="G16" s="76">
        <v>72</v>
      </c>
      <c r="H16" s="76" t="s">
        <v>292</v>
      </c>
      <c r="I16" s="76"/>
      <c r="J16" s="76"/>
    </row>
    <row r="17" spans="1:10" ht="25.5">
      <c r="A17" s="1" t="s">
        <v>1745</v>
      </c>
      <c r="B17" s="98" t="s">
        <v>378</v>
      </c>
      <c r="C17" s="53" t="s">
        <v>261</v>
      </c>
      <c r="D17" s="53" t="s">
        <v>260</v>
      </c>
      <c r="E17" s="53" t="s">
        <v>138</v>
      </c>
      <c r="F17" s="76" t="s">
        <v>174</v>
      </c>
      <c r="G17" s="76">
        <v>72</v>
      </c>
      <c r="H17" s="76" t="s">
        <v>292</v>
      </c>
      <c r="I17" s="76"/>
      <c r="J17" s="76"/>
    </row>
    <row r="18" spans="1:10" ht="25.5">
      <c r="A18" s="1" t="s">
        <v>1746</v>
      </c>
      <c r="B18" s="98" t="s">
        <v>378</v>
      </c>
      <c r="C18" s="53" t="s">
        <v>261</v>
      </c>
      <c r="D18" s="53" t="s">
        <v>260</v>
      </c>
      <c r="E18" s="53" t="s">
        <v>138</v>
      </c>
      <c r="F18" s="76" t="s">
        <v>174</v>
      </c>
      <c r="G18" s="76">
        <v>72</v>
      </c>
      <c r="H18" s="76" t="s">
        <v>292</v>
      </c>
      <c r="I18" s="76"/>
      <c r="J18" s="76"/>
    </row>
    <row r="19" spans="1:10" ht="25.5">
      <c r="A19" s="1" t="s">
        <v>1747</v>
      </c>
      <c r="B19" s="98" t="s">
        <v>378</v>
      </c>
      <c r="C19" s="53" t="s">
        <v>261</v>
      </c>
      <c r="D19" s="53" t="s">
        <v>260</v>
      </c>
      <c r="E19" s="53" t="s">
        <v>138</v>
      </c>
      <c r="F19" s="76" t="s">
        <v>174</v>
      </c>
      <c r="G19" s="76">
        <v>72</v>
      </c>
      <c r="H19" s="76" t="s">
        <v>292</v>
      </c>
      <c r="I19" s="76"/>
      <c r="J19" s="76"/>
    </row>
    <row r="20" spans="1:10" ht="25.5">
      <c r="A20" s="1" t="s">
        <v>1748</v>
      </c>
      <c r="B20" s="98" t="s">
        <v>378</v>
      </c>
      <c r="C20" s="53" t="s">
        <v>261</v>
      </c>
      <c r="D20" s="53" t="s">
        <v>260</v>
      </c>
      <c r="E20" s="53" t="s">
        <v>138</v>
      </c>
      <c r="F20" s="76" t="s">
        <v>174</v>
      </c>
      <c r="G20" s="76">
        <v>72</v>
      </c>
      <c r="H20" s="76" t="s">
        <v>292</v>
      </c>
      <c r="I20" s="76"/>
      <c r="J20" s="76"/>
    </row>
    <row r="21" spans="1:10" ht="25.5">
      <c r="A21" s="1" t="s">
        <v>1749</v>
      </c>
      <c r="B21" s="98" t="s">
        <v>378</v>
      </c>
      <c r="C21" s="53" t="s">
        <v>261</v>
      </c>
      <c r="D21" s="53" t="s">
        <v>260</v>
      </c>
      <c r="E21" s="53" t="s">
        <v>138</v>
      </c>
      <c r="F21" s="76" t="s">
        <v>174</v>
      </c>
      <c r="G21" s="76">
        <v>72</v>
      </c>
      <c r="H21" s="76" t="s">
        <v>292</v>
      </c>
      <c r="I21" s="76"/>
      <c r="J21" s="76"/>
    </row>
    <row r="22" spans="1:10" ht="25.5">
      <c r="A22" s="1" t="s">
        <v>1750</v>
      </c>
      <c r="B22" s="98" t="s">
        <v>378</v>
      </c>
      <c r="C22" s="53" t="s">
        <v>261</v>
      </c>
      <c r="D22" s="53" t="s">
        <v>260</v>
      </c>
      <c r="E22" s="53" t="s">
        <v>138</v>
      </c>
      <c r="F22" s="76" t="s">
        <v>174</v>
      </c>
      <c r="G22" s="76">
        <v>72</v>
      </c>
      <c r="H22" s="76" t="s">
        <v>292</v>
      </c>
      <c r="I22" s="76"/>
      <c r="J22" s="76"/>
    </row>
    <row r="23" spans="1:10" ht="51">
      <c r="A23" s="57" t="s">
        <v>1753</v>
      </c>
      <c r="B23" s="57" t="s">
        <v>416</v>
      </c>
      <c r="C23" s="53" t="s">
        <v>515</v>
      </c>
      <c r="D23" s="53" t="s">
        <v>1751</v>
      </c>
      <c r="E23" s="53" t="s">
        <v>138</v>
      </c>
      <c r="F23" s="76" t="s">
        <v>174</v>
      </c>
      <c r="G23" s="76">
        <v>8</v>
      </c>
      <c r="H23" s="76"/>
      <c r="I23" s="76"/>
      <c r="J23" s="74"/>
    </row>
    <row r="24" spans="1:10" ht="51">
      <c r="A24" s="57" t="s">
        <v>1755</v>
      </c>
      <c r="B24" s="57" t="s">
        <v>416</v>
      </c>
      <c r="C24" s="53" t="s">
        <v>516</v>
      </c>
      <c r="D24" s="53" t="s">
        <v>1752</v>
      </c>
      <c r="E24" s="53" t="s">
        <v>138</v>
      </c>
      <c r="F24" s="76" t="s">
        <v>174</v>
      </c>
      <c r="G24" s="76">
        <v>8</v>
      </c>
      <c r="H24" s="76"/>
      <c r="I24" s="76"/>
      <c r="J24" s="74"/>
    </row>
    <row r="25" spans="1:10" ht="51">
      <c r="A25" s="57" t="s">
        <v>1756</v>
      </c>
      <c r="B25" s="57" t="s">
        <v>416</v>
      </c>
      <c r="C25" s="53" t="s">
        <v>515</v>
      </c>
      <c r="D25" s="53" t="s">
        <v>1751</v>
      </c>
      <c r="E25" s="53" t="s">
        <v>138</v>
      </c>
      <c r="F25" s="76" t="s">
        <v>174</v>
      </c>
      <c r="G25" s="76">
        <v>8</v>
      </c>
      <c r="H25" s="76"/>
      <c r="I25" s="76"/>
      <c r="J25" s="74"/>
    </row>
    <row r="26" spans="1:10" ht="51">
      <c r="A26" s="57" t="s">
        <v>1754</v>
      </c>
      <c r="B26" s="57" t="s">
        <v>416</v>
      </c>
      <c r="C26" s="53" t="s">
        <v>516</v>
      </c>
      <c r="D26" s="53" t="s">
        <v>1752</v>
      </c>
      <c r="E26" s="53" t="s">
        <v>138</v>
      </c>
      <c r="F26" s="76" t="s">
        <v>174</v>
      </c>
      <c r="G26" s="76">
        <v>8</v>
      </c>
      <c r="H26" s="76"/>
      <c r="I26" s="76"/>
      <c r="J26" s="74"/>
    </row>
    <row r="27" spans="1:10" ht="51">
      <c r="A27" s="57" t="s">
        <v>1757</v>
      </c>
      <c r="B27" s="57" t="s">
        <v>416</v>
      </c>
      <c r="C27" s="53" t="s">
        <v>515</v>
      </c>
      <c r="D27" s="53" t="s">
        <v>1751</v>
      </c>
      <c r="E27" s="53" t="s">
        <v>138</v>
      </c>
      <c r="F27" s="76" t="s">
        <v>174</v>
      </c>
      <c r="G27" s="76">
        <v>8</v>
      </c>
      <c r="H27" s="76"/>
      <c r="I27" s="76"/>
      <c r="J27" s="74"/>
    </row>
    <row r="28" spans="1:10" ht="51">
      <c r="A28" s="57" t="s">
        <v>1758</v>
      </c>
      <c r="B28" s="57" t="s">
        <v>416</v>
      </c>
      <c r="C28" s="53" t="s">
        <v>516</v>
      </c>
      <c r="D28" s="53" t="s">
        <v>1752</v>
      </c>
      <c r="E28" s="53" t="s">
        <v>138</v>
      </c>
      <c r="F28" s="76" t="s">
        <v>174</v>
      </c>
      <c r="G28" s="76">
        <v>8</v>
      </c>
      <c r="H28" s="76"/>
      <c r="I28" s="76"/>
      <c r="J28" s="74"/>
    </row>
    <row r="29" spans="1:10" ht="51">
      <c r="A29" s="57" t="s">
        <v>1759</v>
      </c>
      <c r="B29" s="57" t="s">
        <v>416</v>
      </c>
      <c r="C29" s="53" t="s">
        <v>515</v>
      </c>
      <c r="D29" s="53" t="s">
        <v>1751</v>
      </c>
      <c r="E29" s="53" t="s">
        <v>138</v>
      </c>
      <c r="F29" s="76" t="s">
        <v>174</v>
      </c>
      <c r="G29" s="76">
        <v>8</v>
      </c>
      <c r="H29" s="76"/>
      <c r="I29" s="76"/>
      <c r="J29" s="74"/>
    </row>
    <row r="30" spans="1:10" ht="51">
      <c r="A30" s="57" t="s">
        <v>1760</v>
      </c>
      <c r="B30" s="57" t="s">
        <v>416</v>
      </c>
      <c r="C30" s="53" t="s">
        <v>516</v>
      </c>
      <c r="D30" s="53" t="s">
        <v>1752</v>
      </c>
      <c r="E30" s="53" t="s">
        <v>138</v>
      </c>
      <c r="F30" s="76" t="s">
        <v>174</v>
      </c>
      <c r="G30" s="76">
        <v>8</v>
      </c>
      <c r="H30" s="76"/>
      <c r="I30" s="76"/>
      <c r="J30" s="74"/>
    </row>
    <row r="31" spans="1:10" ht="51">
      <c r="A31" s="57" t="s">
        <v>1761</v>
      </c>
      <c r="B31" s="57" t="s">
        <v>416</v>
      </c>
      <c r="C31" s="53" t="s">
        <v>515</v>
      </c>
      <c r="D31" s="53" t="s">
        <v>1751</v>
      </c>
      <c r="E31" s="53" t="s">
        <v>138</v>
      </c>
      <c r="F31" s="76" t="s">
        <v>174</v>
      </c>
      <c r="G31" s="76">
        <v>8</v>
      </c>
      <c r="H31" s="76"/>
      <c r="I31" s="76"/>
      <c r="J31" s="74"/>
    </row>
    <row r="32" spans="1:10" ht="51">
      <c r="A32" s="57" t="s">
        <v>1762</v>
      </c>
      <c r="B32" s="57" t="s">
        <v>416</v>
      </c>
      <c r="C32" s="53" t="s">
        <v>516</v>
      </c>
      <c r="D32" s="53" t="s">
        <v>1752</v>
      </c>
      <c r="E32" s="53" t="s">
        <v>138</v>
      </c>
      <c r="F32" s="76" t="s">
        <v>174</v>
      </c>
      <c r="G32" s="76">
        <v>8</v>
      </c>
      <c r="H32" s="76"/>
      <c r="I32" s="76"/>
      <c r="J32" s="74"/>
    </row>
    <row r="33" spans="1:10" ht="51">
      <c r="A33" s="57" t="s">
        <v>1763</v>
      </c>
      <c r="B33" s="57" t="s">
        <v>416</v>
      </c>
      <c r="C33" s="53" t="s">
        <v>515</v>
      </c>
      <c r="D33" s="53" t="s">
        <v>1751</v>
      </c>
      <c r="E33" s="53" t="s">
        <v>138</v>
      </c>
      <c r="F33" s="76" t="s">
        <v>174</v>
      </c>
      <c r="G33" s="76">
        <v>8</v>
      </c>
      <c r="H33" s="76"/>
      <c r="I33" s="76"/>
      <c r="J33" s="74"/>
    </row>
    <row r="34" spans="1:10" ht="51">
      <c r="A34" s="57" t="s">
        <v>1764</v>
      </c>
      <c r="B34" s="57" t="s">
        <v>416</v>
      </c>
      <c r="C34" s="53" t="s">
        <v>516</v>
      </c>
      <c r="D34" s="53" t="s">
        <v>1752</v>
      </c>
      <c r="E34" s="53" t="s">
        <v>138</v>
      </c>
      <c r="F34" s="76" t="s">
        <v>174</v>
      </c>
      <c r="G34" s="76">
        <v>8</v>
      </c>
      <c r="H34" s="76"/>
      <c r="I34" s="76"/>
      <c r="J34" s="74"/>
    </row>
    <row r="35" spans="1:10" ht="51">
      <c r="A35" s="57" t="s">
        <v>1765</v>
      </c>
      <c r="B35" s="57" t="s">
        <v>416</v>
      </c>
      <c r="C35" s="53" t="s">
        <v>515</v>
      </c>
      <c r="D35" s="53" t="s">
        <v>1751</v>
      </c>
      <c r="E35" s="53" t="s">
        <v>138</v>
      </c>
      <c r="F35" s="76" t="s">
        <v>174</v>
      </c>
      <c r="G35" s="76">
        <v>8</v>
      </c>
      <c r="H35" s="76"/>
      <c r="I35" s="76"/>
      <c r="J35" s="74"/>
    </row>
    <row r="36" spans="1:10" ht="51">
      <c r="A36" s="57" t="s">
        <v>1766</v>
      </c>
      <c r="B36" s="57" t="s">
        <v>416</v>
      </c>
      <c r="C36" s="53" t="s">
        <v>516</v>
      </c>
      <c r="D36" s="53" t="s">
        <v>1752</v>
      </c>
      <c r="E36" s="53" t="s">
        <v>138</v>
      </c>
      <c r="F36" s="76" t="s">
        <v>174</v>
      </c>
      <c r="G36" s="76">
        <v>8</v>
      </c>
      <c r="H36" s="76"/>
      <c r="I36" s="76"/>
      <c r="J36" s="74"/>
    </row>
    <row r="37" spans="1:10" ht="51">
      <c r="A37" s="57" t="s">
        <v>1767</v>
      </c>
      <c r="B37" s="57" t="s">
        <v>416</v>
      </c>
      <c r="C37" s="53" t="s">
        <v>515</v>
      </c>
      <c r="D37" s="53" t="s">
        <v>1751</v>
      </c>
      <c r="E37" s="53" t="s">
        <v>138</v>
      </c>
      <c r="F37" s="76" t="s">
        <v>174</v>
      </c>
      <c r="G37" s="76">
        <v>8</v>
      </c>
      <c r="H37" s="76"/>
      <c r="I37" s="76"/>
      <c r="J37" s="74"/>
    </row>
    <row r="38" spans="1:10" ht="51">
      <c r="A38" s="57" t="s">
        <v>1768</v>
      </c>
      <c r="B38" s="57" t="s">
        <v>416</v>
      </c>
      <c r="C38" s="53" t="s">
        <v>516</v>
      </c>
      <c r="D38" s="53" t="s">
        <v>1752</v>
      </c>
      <c r="E38" s="53" t="s">
        <v>138</v>
      </c>
      <c r="F38" s="76" t="s">
        <v>174</v>
      </c>
      <c r="G38" s="76">
        <v>8</v>
      </c>
      <c r="H38" s="76"/>
      <c r="I38" s="76"/>
      <c r="J38" s="74"/>
    </row>
    <row r="39" spans="1:10" ht="51">
      <c r="A39" s="57" t="s">
        <v>1769</v>
      </c>
      <c r="B39" s="57" t="s">
        <v>416</v>
      </c>
      <c r="C39" s="53" t="s">
        <v>515</v>
      </c>
      <c r="D39" s="53" t="s">
        <v>1751</v>
      </c>
      <c r="E39" s="53" t="s">
        <v>138</v>
      </c>
      <c r="F39" s="76" t="s">
        <v>174</v>
      </c>
      <c r="G39" s="76">
        <v>8</v>
      </c>
      <c r="H39" s="76"/>
      <c r="I39" s="76"/>
      <c r="J39" s="74"/>
    </row>
    <row r="40" spans="1:10" ht="51">
      <c r="A40" s="57" t="s">
        <v>1770</v>
      </c>
      <c r="B40" s="57" t="s">
        <v>416</v>
      </c>
      <c r="C40" s="53" t="s">
        <v>516</v>
      </c>
      <c r="D40" s="53" t="s">
        <v>1752</v>
      </c>
      <c r="E40" s="53" t="s">
        <v>138</v>
      </c>
      <c r="F40" s="76" t="s">
        <v>174</v>
      </c>
      <c r="G40" s="76">
        <v>8</v>
      </c>
      <c r="H40" s="76"/>
      <c r="I40" s="76"/>
      <c r="J40" s="74"/>
    </row>
    <row r="41" spans="1:10" ht="51">
      <c r="A41" s="57" t="s">
        <v>1771</v>
      </c>
      <c r="B41" s="57" t="s">
        <v>416</v>
      </c>
      <c r="C41" s="53" t="s">
        <v>515</v>
      </c>
      <c r="D41" s="53" t="s">
        <v>1751</v>
      </c>
      <c r="E41" s="53" t="s">
        <v>138</v>
      </c>
      <c r="F41" s="76" t="s">
        <v>174</v>
      </c>
      <c r="G41" s="76">
        <v>8</v>
      </c>
      <c r="H41" s="76"/>
      <c r="I41" s="76"/>
      <c r="J41" s="74"/>
    </row>
    <row r="42" spans="1:10" ht="51">
      <c r="A42" s="57" t="s">
        <v>1772</v>
      </c>
      <c r="B42" s="57" t="s">
        <v>416</v>
      </c>
      <c r="C42" s="53" t="s">
        <v>516</v>
      </c>
      <c r="D42" s="53" t="s">
        <v>1752</v>
      </c>
      <c r="E42" s="53" t="s">
        <v>138</v>
      </c>
      <c r="F42" s="76" t="s">
        <v>174</v>
      </c>
      <c r="G42" s="76">
        <v>8</v>
      </c>
      <c r="H42" s="76"/>
      <c r="I42" s="76"/>
      <c r="J42" s="74"/>
    </row>
  </sheetData>
  <customSheetViews>
    <customSheetView guid="{E0E669F1-8F79-4896-BA1C-65B78FE17599}" scale="85" topLeftCell="A19">
      <selection activeCell="C32" sqref="C32"/>
      <pageMargins left="0.7" right="0.7" top="0.75" bottom="0.75" header="0.3" footer="0.3"/>
    </customSheetView>
    <customSheetView guid="{BDF6B869-0195-4C8E-B8B0-C4955BFB6084}" scale="85" topLeftCell="A19">
      <selection activeCell="C32" sqref="C32"/>
      <pageMargins left="0.7" right="0.7" top="0.75" bottom="0.75" header="0.3" footer="0.3"/>
    </customSheetView>
    <customSheetView guid="{5003AF56-3949-4979-AFE3-901009D53A64}" scale="85" topLeftCell="A19">
      <selection activeCell="C32" sqref="C32"/>
      <pageMargins left="0.7" right="0.7" top="0.75" bottom="0.75" header="0.3" footer="0.3"/>
    </customSheetView>
  </customSheetView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tabColor theme="1" tint="0.499984740745262"/>
    <outlinePr summaryBelow="0" summaryRight="0"/>
  </sheetPr>
  <dimension ref="A1:D542"/>
  <sheetViews>
    <sheetView view="pageBreakPreview" topLeftCell="A16" zoomScale="115" zoomScaleNormal="100" zoomScaleSheetLayoutView="115" workbookViewId="0">
      <selection activeCell="C16" sqref="C16"/>
    </sheetView>
  </sheetViews>
  <sheetFormatPr defaultRowHeight="15.75" thickBottom="1" outlineLevelRow="1"/>
  <cols>
    <col min="1" max="1" width="10.83203125" style="25" customWidth="1"/>
    <col min="2" max="2" width="45.5" style="4" customWidth="1"/>
    <col min="3" max="3" width="121.6640625" style="26" customWidth="1"/>
    <col min="4" max="16384" width="9.33203125" style="6"/>
  </cols>
  <sheetData>
    <row r="1" spans="1:4" ht="15">
      <c r="A1" s="3" t="s">
        <v>523</v>
      </c>
      <c r="C1" s="5"/>
    </row>
    <row r="2" spans="1:4" ht="15">
      <c r="A2" s="7"/>
      <c r="C2" s="8"/>
    </row>
    <row r="3" spans="1:4" ht="23.25" customHeight="1">
      <c r="A3" s="105" t="s">
        <v>524</v>
      </c>
      <c r="B3" s="106"/>
      <c r="C3" s="9" t="s">
        <v>525</v>
      </c>
      <c r="D3" s="10"/>
    </row>
    <row r="4" spans="1:4" ht="38.25" customHeight="1">
      <c r="A4" s="11" t="s">
        <v>526</v>
      </c>
      <c r="B4" s="12" t="s">
        <v>527</v>
      </c>
      <c r="C4" s="13" t="s">
        <v>528</v>
      </c>
      <c r="D4" s="10"/>
    </row>
    <row r="5" spans="1:4" ht="15">
      <c r="A5" s="11" t="s">
        <v>529</v>
      </c>
      <c r="B5" s="12" t="s">
        <v>530</v>
      </c>
      <c r="C5" s="13" t="s">
        <v>531</v>
      </c>
    </row>
    <row r="6" spans="1:4" ht="24">
      <c r="A6" s="11" t="s">
        <v>532</v>
      </c>
      <c r="B6" s="12" t="s">
        <v>533</v>
      </c>
      <c r="C6" s="13" t="s">
        <v>534</v>
      </c>
    </row>
    <row r="7" spans="1:4" ht="23.25" customHeight="1">
      <c r="A7" s="105" t="s">
        <v>535</v>
      </c>
      <c r="B7" s="106"/>
      <c r="C7" s="9" t="s">
        <v>525</v>
      </c>
      <c r="D7" s="10"/>
    </row>
    <row r="8" spans="1:4" ht="24">
      <c r="A8" s="11">
        <v>1</v>
      </c>
      <c r="B8" s="12" t="s">
        <v>536</v>
      </c>
      <c r="C8" s="13" t="s">
        <v>537</v>
      </c>
    </row>
    <row r="9" spans="1:4" ht="15" outlineLevel="1">
      <c r="A9" s="14">
        <v>11</v>
      </c>
      <c r="B9" s="15" t="s">
        <v>538</v>
      </c>
      <c r="C9" s="15" t="s">
        <v>539</v>
      </c>
    </row>
    <row r="10" spans="1:4" ht="24" outlineLevel="1">
      <c r="A10" s="14">
        <v>12</v>
      </c>
      <c r="B10" s="15" t="s">
        <v>540</v>
      </c>
      <c r="C10" s="15" t="s">
        <v>541</v>
      </c>
    </row>
    <row r="11" spans="1:4" ht="24" outlineLevel="1">
      <c r="A11" s="14">
        <v>13</v>
      </c>
      <c r="B11" s="15" t="s">
        <v>542</v>
      </c>
      <c r="C11" s="15" t="s">
        <v>543</v>
      </c>
    </row>
    <row r="12" spans="1:4" ht="15" outlineLevel="1">
      <c r="A12" s="14">
        <v>14</v>
      </c>
      <c r="B12" s="15" t="s">
        <v>544</v>
      </c>
      <c r="C12" s="15" t="s">
        <v>545</v>
      </c>
    </row>
    <row r="13" spans="1:4" ht="15" outlineLevel="1">
      <c r="A13" s="14">
        <v>15</v>
      </c>
      <c r="B13" s="15" t="s">
        <v>546</v>
      </c>
      <c r="C13" s="15" t="s">
        <v>547</v>
      </c>
    </row>
    <row r="14" spans="1:4" ht="36" outlineLevel="1">
      <c r="A14" s="14">
        <v>16</v>
      </c>
      <c r="B14" s="15" t="s">
        <v>548</v>
      </c>
      <c r="C14" s="15" t="s">
        <v>549</v>
      </c>
    </row>
    <row r="15" spans="1:4" ht="15" outlineLevel="1">
      <c r="A15" s="14">
        <v>17</v>
      </c>
      <c r="B15" s="15" t="s">
        <v>550</v>
      </c>
      <c r="C15" s="15" t="s">
        <v>551</v>
      </c>
    </row>
    <row r="16" spans="1:4" ht="15" outlineLevel="1">
      <c r="A16" s="14">
        <v>19</v>
      </c>
      <c r="B16" s="15" t="s">
        <v>552</v>
      </c>
      <c r="C16" s="15" t="s">
        <v>553</v>
      </c>
    </row>
    <row r="17" spans="1:3" ht="24">
      <c r="A17" s="11">
        <v>2</v>
      </c>
      <c r="B17" s="12" t="s">
        <v>554</v>
      </c>
      <c r="C17" s="13" t="s">
        <v>555</v>
      </c>
    </row>
    <row r="18" spans="1:3" ht="24" outlineLevel="1">
      <c r="A18" s="14">
        <v>21</v>
      </c>
      <c r="B18" s="15" t="s">
        <v>556</v>
      </c>
      <c r="C18" s="15" t="s">
        <v>557</v>
      </c>
    </row>
    <row r="19" spans="1:3" ht="24" outlineLevel="1">
      <c r="A19" s="14">
        <v>22</v>
      </c>
      <c r="B19" s="15" t="s">
        <v>558</v>
      </c>
      <c r="C19" s="15" t="s">
        <v>559</v>
      </c>
    </row>
    <row r="20" spans="1:3" ht="15" outlineLevel="1">
      <c r="A20" s="14">
        <v>23</v>
      </c>
      <c r="B20" s="15" t="s">
        <v>560</v>
      </c>
      <c r="C20" s="15" t="s">
        <v>561</v>
      </c>
    </row>
    <row r="21" spans="1:3" ht="24" outlineLevel="1">
      <c r="A21" s="14">
        <v>24</v>
      </c>
      <c r="B21" s="15" t="s">
        <v>562</v>
      </c>
      <c r="C21" s="15" t="s">
        <v>563</v>
      </c>
    </row>
    <row r="22" spans="1:3" ht="15" outlineLevel="1">
      <c r="A22" s="14">
        <v>25</v>
      </c>
      <c r="B22" s="15" t="s">
        <v>564</v>
      </c>
      <c r="C22" s="15" t="s">
        <v>565</v>
      </c>
    </row>
    <row r="23" spans="1:3" ht="27.75" customHeight="1" outlineLevel="1">
      <c r="A23" s="14">
        <v>26</v>
      </c>
      <c r="B23" s="15" t="s">
        <v>548</v>
      </c>
      <c r="C23" s="15" t="s">
        <v>566</v>
      </c>
    </row>
    <row r="24" spans="1:3" ht="15" outlineLevel="1">
      <c r="A24" s="14">
        <v>27</v>
      </c>
      <c r="B24" s="15" t="s">
        <v>550</v>
      </c>
      <c r="C24" s="15" t="s">
        <v>567</v>
      </c>
    </row>
    <row r="25" spans="1:3" ht="15" outlineLevel="1">
      <c r="A25" s="14">
        <v>28</v>
      </c>
      <c r="B25" s="15" t="s">
        <v>568</v>
      </c>
      <c r="C25" s="15" t="s">
        <v>569</v>
      </c>
    </row>
    <row r="26" spans="1:3" ht="27.75" customHeight="1" outlineLevel="1">
      <c r="A26" s="14">
        <v>29</v>
      </c>
      <c r="B26" s="15" t="s">
        <v>552</v>
      </c>
      <c r="C26" s="15" t="s">
        <v>570</v>
      </c>
    </row>
    <row r="27" spans="1:3" ht="15">
      <c r="A27" s="11">
        <v>3</v>
      </c>
      <c r="B27" s="12" t="s">
        <v>571</v>
      </c>
      <c r="C27" s="13" t="s">
        <v>572</v>
      </c>
    </row>
    <row r="28" spans="1:3" ht="15" outlineLevel="1">
      <c r="A28" s="14">
        <v>31</v>
      </c>
      <c r="B28" s="15" t="s">
        <v>573</v>
      </c>
      <c r="C28" s="15" t="s">
        <v>574</v>
      </c>
    </row>
    <row r="29" spans="1:3" ht="15" outlineLevel="1">
      <c r="A29" s="16">
        <v>32</v>
      </c>
      <c r="B29" s="17" t="s">
        <v>575</v>
      </c>
      <c r="C29" s="15" t="s">
        <v>576</v>
      </c>
    </row>
    <row r="30" spans="1:3" ht="15" outlineLevel="1">
      <c r="A30" s="16">
        <v>33</v>
      </c>
      <c r="B30" s="17" t="s">
        <v>577</v>
      </c>
      <c r="C30" s="15" t="s">
        <v>578</v>
      </c>
    </row>
    <row r="31" spans="1:3" ht="24" outlineLevel="1">
      <c r="A31" s="14">
        <v>34</v>
      </c>
      <c r="B31" s="15" t="s">
        <v>579</v>
      </c>
      <c r="C31" s="15" t="s">
        <v>580</v>
      </c>
    </row>
    <row r="32" spans="1:3" ht="15" outlineLevel="1">
      <c r="A32" s="14">
        <v>39</v>
      </c>
      <c r="B32" s="15" t="s">
        <v>552</v>
      </c>
      <c r="C32" s="15" t="s">
        <v>581</v>
      </c>
    </row>
    <row r="33" spans="1:3" ht="29.45" customHeight="1">
      <c r="A33" s="11">
        <v>4</v>
      </c>
      <c r="B33" s="12" t="s">
        <v>582</v>
      </c>
      <c r="C33" s="12" t="s">
        <v>583</v>
      </c>
    </row>
    <row r="34" spans="1:3" ht="15" outlineLevel="1">
      <c r="A34" s="14">
        <v>41</v>
      </c>
      <c r="B34" s="15" t="s">
        <v>584</v>
      </c>
      <c r="C34" s="15" t="s">
        <v>585</v>
      </c>
    </row>
    <row r="35" spans="1:3" ht="15" outlineLevel="1">
      <c r="A35" s="14">
        <v>42</v>
      </c>
      <c r="B35" s="15" t="s">
        <v>586</v>
      </c>
      <c r="C35" s="15" t="s">
        <v>587</v>
      </c>
    </row>
    <row r="36" spans="1:3" ht="15" outlineLevel="1">
      <c r="A36" s="14">
        <v>43</v>
      </c>
      <c r="B36" s="15" t="s">
        <v>588</v>
      </c>
      <c r="C36" s="15" t="s">
        <v>589</v>
      </c>
    </row>
    <row r="37" spans="1:3" ht="36" outlineLevel="1">
      <c r="A37" s="14">
        <v>44</v>
      </c>
      <c r="B37" s="15" t="s">
        <v>590</v>
      </c>
      <c r="C37" s="15" t="s">
        <v>591</v>
      </c>
    </row>
    <row r="38" spans="1:3" ht="15" outlineLevel="1">
      <c r="A38" s="14">
        <v>45</v>
      </c>
      <c r="B38" s="15" t="s">
        <v>592</v>
      </c>
      <c r="C38" s="15" t="s">
        <v>593</v>
      </c>
    </row>
    <row r="39" spans="1:3" ht="24" outlineLevel="1">
      <c r="A39" s="14">
        <v>46</v>
      </c>
      <c r="B39" s="15" t="s">
        <v>594</v>
      </c>
      <c r="C39" s="15" t="s">
        <v>595</v>
      </c>
    </row>
    <row r="40" spans="1:3" ht="15" outlineLevel="1">
      <c r="A40" s="14">
        <v>47</v>
      </c>
      <c r="B40" s="15" t="s">
        <v>596</v>
      </c>
      <c r="C40" s="15" t="s">
        <v>597</v>
      </c>
    </row>
    <row r="41" spans="1:3" ht="24" outlineLevel="1">
      <c r="A41" s="14">
        <v>48</v>
      </c>
      <c r="B41" s="15" t="s">
        <v>598</v>
      </c>
      <c r="C41" s="15" t="s">
        <v>599</v>
      </c>
    </row>
    <row r="42" spans="1:3" ht="15" outlineLevel="1">
      <c r="A42" s="14">
        <v>49</v>
      </c>
      <c r="B42" s="15" t="s">
        <v>552</v>
      </c>
      <c r="C42" s="15" t="s">
        <v>600</v>
      </c>
    </row>
    <row r="43" spans="1:3" ht="48">
      <c r="A43" s="11">
        <v>5</v>
      </c>
      <c r="B43" s="12" t="s">
        <v>601</v>
      </c>
      <c r="C43" s="13" t="s">
        <v>602</v>
      </c>
    </row>
    <row r="44" spans="1:3" ht="15" outlineLevel="1">
      <c r="A44" s="14">
        <v>51</v>
      </c>
      <c r="B44" s="15" t="s">
        <v>603</v>
      </c>
      <c r="C44" s="15" t="s">
        <v>604</v>
      </c>
    </row>
    <row r="45" spans="1:3" ht="15" outlineLevel="1">
      <c r="A45" s="14">
        <v>52</v>
      </c>
      <c r="B45" s="15" t="s">
        <v>605</v>
      </c>
      <c r="C45" s="15" t="s">
        <v>606</v>
      </c>
    </row>
    <row r="46" spans="1:3" ht="15" outlineLevel="1">
      <c r="A46" s="14">
        <v>53</v>
      </c>
      <c r="B46" s="15" t="s">
        <v>607</v>
      </c>
      <c r="C46" s="15" t="s">
        <v>608</v>
      </c>
    </row>
    <row r="47" spans="1:3" ht="15" outlineLevel="1">
      <c r="A47" s="14">
        <v>54</v>
      </c>
      <c r="B47" s="15" t="s">
        <v>609</v>
      </c>
      <c r="C47" s="15" t="s">
        <v>610</v>
      </c>
    </row>
    <row r="48" spans="1:3" ht="15" outlineLevel="1">
      <c r="A48" s="14">
        <v>55</v>
      </c>
      <c r="B48" s="15" t="s">
        <v>611</v>
      </c>
      <c r="C48" s="15" t="s">
        <v>612</v>
      </c>
    </row>
    <row r="49" spans="1:3" ht="15" outlineLevel="1">
      <c r="A49" s="14">
        <v>56</v>
      </c>
      <c r="B49" s="15" t="s">
        <v>613</v>
      </c>
      <c r="C49" s="15" t="s">
        <v>614</v>
      </c>
    </row>
    <row r="50" spans="1:3" ht="15" outlineLevel="1">
      <c r="A50" s="14">
        <v>57</v>
      </c>
      <c r="B50" s="15" t="s">
        <v>615</v>
      </c>
      <c r="C50" s="15" t="s">
        <v>616</v>
      </c>
    </row>
    <row r="51" spans="1:3" ht="15" outlineLevel="1">
      <c r="A51" s="14">
        <v>58</v>
      </c>
      <c r="B51" s="15" t="s">
        <v>617</v>
      </c>
      <c r="C51" s="15" t="s">
        <v>618</v>
      </c>
    </row>
    <row r="52" spans="1:3" ht="15" outlineLevel="1">
      <c r="A52" s="14">
        <v>59</v>
      </c>
      <c r="B52" s="15" t="s">
        <v>552</v>
      </c>
      <c r="C52" s="15" t="s">
        <v>619</v>
      </c>
    </row>
    <row r="53" spans="1:3" ht="48">
      <c r="A53" s="11">
        <v>6</v>
      </c>
      <c r="B53" s="12" t="s">
        <v>620</v>
      </c>
      <c r="C53" s="13" t="s">
        <v>621</v>
      </c>
    </row>
    <row r="54" spans="1:3" ht="15" outlineLevel="1">
      <c r="A54" s="14">
        <v>61</v>
      </c>
      <c r="B54" s="15" t="s">
        <v>603</v>
      </c>
      <c r="C54" s="15" t="s">
        <v>622</v>
      </c>
    </row>
    <row r="55" spans="1:3" ht="15" outlineLevel="1">
      <c r="A55" s="14">
        <v>62</v>
      </c>
      <c r="B55" s="15" t="s">
        <v>605</v>
      </c>
      <c r="C55" s="15" t="s">
        <v>623</v>
      </c>
    </row>
    <row r="56" spans="1:3" ht="15" outlineLevel="1">
      <c r="A56" s="14">
        <v>63</v>
      </c>
      <c r="B56" s="15" t="s">
        <v>607</v>
      </c>
      <c r="C56" s="15" t="s">
        <v>624</v>
      </c>
    </row>
    <row r="57" spans="1:3" ht="15" outlineLevel="1">
      <c r="A57" s="14">
        <v>64</v>
      </c>
      <c r="B57" s="15" t="s">
        <v>609</v>
      </c>
      <c r="C57" s="15" t="s">
        <v>625</v>
      </c>
    </row>
    <row r="58" spans="1:3" ht="15" outlineLevel="1">
      <c r="A58" s="14">
        <v>65</v>
      </c>
      <c r="B58" s="15" t="s">
        <v>611</v>
      </c>
      <c r="C58" s="15" t="s">
        <v>626</v>
      </c>
    </row>
    <row r="59" spans="1:3" ht="15" outlineLevel="1">
      <c r="A59" s="14">
        <v>66</v>
      </c>
      <c r="B59" s="15" t="s">
        <v>613</v>
      </c>
      <c r="C59" s="15" t="s">
        <v>627</v>
      </c>
    </row>
    <row r="60" spans="1:3" ht="15" outlineLevel="1">
      <c r="A60" s="14">
        <v>67</v>
      </c>
      <c r="B60" s="15" t="s">
        <v>628</v>
      </c>
      <c r="C60" s="15" t="s">
        <v>629</v>
      </c>
    </row>
    <row r="61" spans="1:3" ht="15" outlineLevel="1">
      <c r="A61" s="14">
        <v>68</v>
      </c>
      <c r="B61" s="15" t="s">
        <v>617</v>
      </c>
      <c r="C61" s="15" t="s">
        <v>630</v>
      </c>
    </row>
    <row r="62" spans="1:3" ht="15" outlineLevel="1">
      <c r="A62" s="14">
        <v>69</v>
      </c>
      <c r="B62" s="15" t="s">
        <v>552</v>
      </c>
      <c r="C62" s="15" t="s">
        <v>631</v>
      </c>
    </row>
    <row r="63" spans="1:3" ht="24">
      <c r="A63" s="11">
        <v>7</v>
      </c>
      <c r="B63" s="12" t="s">
        <v>632</v>
      </c>
      <c r="C63" s="13" t="s">
        <v>633</v>
      </c>
    </row>
    <row r="64" spans="1:3" ht="15" outlineLevel="1">
      <c r="A64" s="14">
        <v>71</v>
      </c>
      <c r="B64" s="17" t="s">
        <v>634</v>
      </c>
      <c r="C64" s="15" t="s">
        <v>635</v>
      </c>
    </row>
    <row r="65" spans="1:3" ht="36" outlineLevel="1">
      <c r="A65" s="14">
        <v>72</v>
      </c>
      <c r="B65" s="17" t="s">
        <v>636</v>
      </c>
      <c r="C65" s="15" t="s">
        <v>637</v>
      </c>
    </row>
    <row r="66" spans="1:3" ht="36" outlineLevel="1">
      <c r="A66" s="14">
        <v>73</v>
      </c>
      <c r="B66" s="18" t="s">
        <v>638</v>
      </c>
      <c r="C66" s="15" t="s">
        <v>639</v>
      </c>
    </row>
    <row r="67" spans="1:3" ht="29.25" customHeight="1" outlineLevel="1">
      <c r="A67" s="14">
        <v>74</v>
      </c>
      <c r="B67" s="18" t="s">
        <v>640</v>
      </c>
      <c r="C67" s="15" t="s">
        <v>641</v>
      </c>
    </row>
    <row r="68" spans="1:3" ht="15" outlineLevel="1">
      <c r="A68" s="14">
        <v>75</v>
      </c>
      <c r="B68" s="17" t="s">
        <v>642</v>
      </c>
      <c r="C68" s="15" t="s">
        <v>643</v>
      </c>
    </row>
    <row r="69" spans="1:3" ht="15" outlineLevel="1">
      <c r="A69" s="14">
        <v>79</v>
      </c>
      <c r="B69" s="15" t="s">
        <v>552</v>
      </c>
      <c r="C69" s="15" t="s">
        <v>644</v>
      </c>
    </row>
    <row r="70" spans="1:3" ht="15">
      <c r="A70" s="19">
        <v>8</v>
      </c>
      <c r="B70" s="20" t="s">
        <v>645</v>
      </c>
      <c r="C70" s="13" t="s">
        <v>646</v>
      </c>
    </row>
    <row r="71" spans="1:3" ht="15" outlineLevel="1">
      <c r="A71" s="16">
        <v>81</v>
      </c>
      <c r="B71" s="21" t="s">
        <v>647</v>
      </c>
      <c r="C71" s="15" t="s">
        <v>648</v>
      </c>
    </row>
    <row r="72" spans="1:3" ht="24" outlineLevel="1">
      <c r="A72" s="16">
        <v>82</v>
      </c>
      <c r="B72" s="17" t="s">
        <v>649</v>
      </c>
      <c r="C72" s="15" t="s">
        <v>650</v>
      </c>
    </row>
    <row r="73" spans="1:3" ht="15" outlineLevel="1">
      <c r="A73" s="16">
        <v>84</v>
      </c>
      <c r="B73" s="17" t="s">
        <v>651</v>
      </c>
      <c r="C73" s="15" t="s">
        <v>652</v>
      </c>
    </row>
    <row r="74" spans="1:3" ht="15" outlineLevel="1">
      <c r="A74" s="16">
        <v>85</v>
      </c>
      <c r="B74" s="17" t="s">
        <v>653</v>
      </c>
      <c r="C74" s="15" t="s">
        <v>654</v>
      </c>
    </row>
    <row r="75" spans="1:3" ht="15" outlineLevel="1">
      <c r="A75" s="14">
        <v>89</v>
      </c>
      <c r="B75" s="15" t="s">
        <v>552</v>
      </c>
      <c r="C75" s="15" t="s">
        <v>655</v>
      </c>
    </row>
    <row r="76" spans="1:3" ht="15">
      <c r="A76" s="19">
        <v>9</v>
      </c>
      <c r="B76" s="20" t="s">
        <v>656</v>
      </c>
      <c r="C76" s="13" t="s">
        <v>657</v>
      </c>
    </row>
    <row r="77" spans="1:3" ht="15" outlineLevel="1">
      <c r="A77" s="14">
        <v>91</v>
      </c>
      <c r="B77" s="17" t="s">
        <v>658</v>
      </c>
      <c r="C77" s="15" t="s">
        <v>659</v>
      </c>
    </row>
    <row r="78" spans="1:3" ht="15" outlineLevel="1">
      <c r="A78" s="14">
        <v>92</v>
      </c>
      <c r="B78" s="17" t="s">
        <v>660</v>
      </c>
      <c r="C78" s="15" t="s">
        <v>661</v>
      </c>
    </row>
    <row r="79" spans="1:3" ht="15" outlineLevel="1">
      <c r="A79" s="14">
        <v>94</v>
      </c>
      <c r="B79" s="15" t="s">
        <v>662</v>
      </c>
      <c r="C79" s="15" t="s">
        <v>663</v>
      </c>
    </row>
    <row r="80" spans="1:3" ht="15" outlineLevel="1">
      <c r="A80" s="14">
        <v>99</v>
      </c>
      <c r="B80" s="15" t="s">
        <v>552</v>
      </c>
      <c r="C80" s="15" t="s">
        <v>664</v>
      </c>
    </row>
    <row r="81" spans="1:3" ht="24">
      <c r="A81" s="11" t="s">
        <v>455</v>
      </c>
      <c r="B81" s="12" t="s">
        <v>665</v>
      </c>
      <c r="C81" s="13" t="s">
        <v>666</v>
      </c>
    </row>
    <row r="82" spans="1:3" ht="15" outlineLevel="1">
      <c r="A82" s="14" t="s">
        <v>667</v>
      </c>
      <c r="B82" s="15" t="s">
        <v>668</v>
      </c>
      <c r="C82" s="15" t="s">
        <v>669</v>
      </c>
    </row>
    <row r="83" spans="1:3" ht="15" outlineLevel="1">
      <c r="A83" s="14" t="s">
        <v>670</v>
      </c>
      <c r="B83" s="15" t="s">
        <v>671</v>
      </c>
      <c r="C83" s="15" t="s">
        <v>672</v>
      </c>
    </row>
    <row r="84" spans="1:3" ht="15" outlineLevel="1">
      <c r="A84" s="14" t="s">
        <v>673</v>
      </c>
      <c r="B84" s="15" t="s">
        <v>674</v>
      </c>
      <c r="C84" s="15" t="s">
        <v>675</v>
      </c>
    </row>
    <row r="85" spans="1:3" ht="15" outlineLevel="1">
      <c r="A85" s="14" t="s">
        <v>676</v>
      </c>
      <c r="B85" s="15" t="s">
        <v>677</v>
      </c>
      <c r="C85" s="15" t="s">
        <v>678</v>
      </c>
    </row>
    <row r="86" spans="1:3" ht="15" outlineLevel="1">
      <c r="A86" s="14" t="s">
        <v>679</v>
      </c>
      <c r="B86" s="15" t="s">
        <v>628</v>
      </c>
      <c r="C86" s="15" t="s">
        <v>680</v>
      </c>
    </row>
    <row r="87" spans="1:3" ht="15" outlineLevel="1">
      <c r="A87" s="14" t="s">
        <v>681</v>
      </c>
      <c r="B87" s="15" t="s">
        <v>617</v>
      </c>
      <c r="C87" s="15" t="s">
        <v>682</v>
      </c>
    </row>
    <row r="88" spans="1:3" ht="15" outlineLevel="1">
      <c r="A88" s="14" t="s">
        <v>683</v>
      </c>
      <c r="B88" s="15" t="s">
        <v>552</v>
      </c>
      <c r="C88" s="15" t="s">
        <v>684</v>
      </c>
    </row>
    <row r="89" spans="1:3" ht="24">
      <c r="A89" s="11" t="s">
        <v>474</v>
      </c>
      <c r="B89" s="12" t="s">
        <v>685</v>
      </c>
      <c r="C89" s="13" t="s">
        <v>686</v>
      </c>
    </row>
    <row r="90" spans="1:3" ht="15" outlineLevel="1">
      <c r="A90" s="14" t="s">
        <v>687</v>
      </c>
      <c r="B90" s="15" t="s">
        <v>688</v>
      </c>
      <c r="C90" s="15" t="s">
        <v>689</v>
      </c>
    </row>
    <row r="91" spans="1:3" ht="15" outlineLevel="1">
      <c r="A91" s="14" t="s">
        <v>690</v>
      </c>
      <c r="B91" s="15" t="s">
        <v>691</v>
      </c>
      <c r="C91" s="15" t="s">
        <v>692</v>
      </c>
    </row>
    <row r="92" spans="1:3" ht="15" outlineLevel="1">
      <c r="A92" s="14" t="s">
        <v>693</v>
      </c>
      <c r="B92" s="15" t="s">
        <v>694</v>
      </c>
      <c r="C92" s="15" t="s">
        <v>695</v>
      </c>
    </row>
    <row r="93" spans="1:3" ht="15" outlineLevel="1">
      <c r="A93" s="14" t="s">
        <v>696</v>
      </c>
      <c r="B93" s="15" t="s">
        <v>697</v>
      </c>
      <c r="C93" s="15" t="s">
        <v>698</v>
      </c>
    </row>
    <row r="94" spans="1:3" ht="15" outlineLevel="1">
      <c r="A94" s="14" t="s">
        <v>699</v>
      </c>
      <c r="B94" s="15" t="s">
        <v>700</v>
      </c>
      <c r="C94" s="15" t="s">
        <v>701</v>
      </c>
    </row>
    <row r="95" spans="1:3" ht="24" outlineLevel="1">
      <c r="A95" s="14" t="s">
        <v>702</v>
      </c>
      <c r="B95" s="15" t="s">
        <v>703</v>
      </c>
      <c r="C95" s="22" t="s">
        <v>704</v>
      </c>
    </row>
    <row r="96" spans="1:3" ht="15" outlineLevel="1">
      <c r="A96" s="14" t="s">
        <v>705</v>
      </c>
      <c r="B96" s="23" t="s">
        <v>628</v>
      </c>
      <c r="C96" s="15" t="s">
        <v>706</v>
      </c>
    </row>
    <row r="97" spans="1:3" ht="15" outlineLevel="1">
      <c r="A97" s="14" t="s">
        <v>707</v>
      </c>
      <c r="B97" s="23" t="s">
        <v>617</v>
      </c>
      <c r="C97" s="24" t="s">
        <v>708</v>
      </c>
    </row>
    <row r="98" spans="1:3" ht="15" outlineLevel="1">
      <c r="A98" s="14" t="s">
        <v>709</v>
      </c>
      <c r="B98" s="15" t="s">
        <v>552</v>
      </c>
      <c r="C98" s="15" t="s">
        <v>710</v>
      </c>
    </row>
    <row r="99" spans="1:3" ht="24">
      <c r="A99" s="11" t="s">
        <v>711</v>
      </c>
      <c r="B99" s="12" t="s">
        <v>712</v>
      </c>
      <c r="C99" s="13" t="s">
        <v>713</v>
      </c>
    </row>
    <row r="100" spans="1:3" ht="15" outlineLevel="1">
      <c r="A100" s="14" t="s">
        <v>714</v>
      </c>
      <c r="B100" s="15" t="s">
        <v>688</v>
      </c>
      <c r="C100" s="15" t="s">
        <v>715</v>
      </c>
    </row>
    <row r="101" spans="1:3" ht="15" outlineLevel="1">
      <c r="A101" s="14" t="s">
        <v>716</v>
      </c>
      <c r="B101" s="15" t="s">
        <v>691</v>
      </c>
      <c r="C101" s="15" t="s">
        <v>717</v>
      </c>
    </row>
    <row r="102" spans="1:3" ht="15" outlineLevel="1">
      <c r="A102" s="14" t="s">
        <v>718</v>
      </c>
      <c r="B102" s="15" t="s">
        <v>694</v>
      </c>
      <c r="C102" s="15" t="s">
        <v>719</v>
      </c>
    </row>
    <row r="103" spans="1:3" ht="15" outlineLevel="1">
      <c r="A103" s="14" t="s">
        <v>720</v>
      </c>
      <c r="B103" s="15" t="s">
        <v>697</v>
      </c>
      <c r="C103" s="15" t="s">
        <v>698</v>
      </c>
    </row>
    <row r="104" spans="1:3" ht="15" outlineLevel="1">
      <c r="A104" s="14" t="s">
        <v>721</v>
      </c>
      <c r="B104" s="15" t="s">
        <v>700</v>
      </c>
      <c r="C104" s="15" t="s">
        <v>722</v>
      </c>
    </row>
    <row r="105" spans="1:3" ht="24" outlineLevel="1">
      <c r="A105" s="14" t="s">
        <v>723</v>
      </c>
      <c r="B105" s="15" t="s">
        <v>703</v>
      </c>
      <c r="C105" s="15" t="s">
        <v>724</v>
      </c>
    </row>
    <row r="106" spans="1:3" ht="15" outlineLevel="1">
      <c r="A106" s="14" t="s">
        <v>725</v>
      </c>
      <c r="B106" s="23" t="s">
        <v>628</v>
      </c>
      <c r="C106" s="15" t="s">
        <v>726</v>
      </c>
    </row>
    <row r="107" spans="1:3" ht="15" outlineLevel="1">
      <c r="A107" s="14" t="s">
        <v>727</v>
      </c>
      <c r="B107" s="23" t="s">
        <v>617</v>
      </c>
      <c r="C107" s="24" t="s">
        <v>728</v>
      </c>
    </row>
    <row r="108" spans="1:3" ht="15" outlineLevel="1">
      <c r="A108" s="14" t="s">
        <v>729</v>
      </c>
      <c r="B108" s="15" t="s">
        <v>552</v>
      </c>
      <c r="C108" s="15" t="s">
        <v>730</v>
      </c>
    </row>
    <row r="109" spans="1:3" ht="24">
      <c r="A109" s="11" t="s">
        <v>731</v>
      </c>
      <c r="B109" s="12" t="s">
        <v>732</v>
      </c>
      <c r="C109" s="13" t="s">
        <v>733</v>
      </c>
    </row>
    <row r="110" spans="1:3" ht="15" outlineLevel="1">
      <c r="A110" s="14" t="s">
        <v>734</v>
      </c>
      <c r="B110" s="15" t="s">
        <v>735</v>
      </c>
      <c r="C110" s="15" t="s">
        <v>736</v>
      </c>
    </row>
    <row r="111" spans="1:3" ht="15" outlineLevel="1">
      <c r="A111" s="14" t="s">
        <v>737</v>
      </c>
      <c r="B111" s="15" t="s">
        <v>738</v>
      </c>
      <c r="C111" s="15" t="s">
        <v>739</v>
      </c>
    </row>
    <row r="112" spans="1:3" ht="15" outlineLevel="1">
      <c r="A112" s="14" t="s">
        <v>740</v>
      </c>
      <c r="B112" s="15" t="s">
        <v>741</v>
      </c>
      <c r="C112" s="15" t="s">
        <v>742</v>
      </c>
    </row>
    <row r="113" spans="1:3" ht="15" outlineLevel="1">
      <c r="A113" s="14" t="s">
        <v>743</v>
      </c>
      <c r="B113" s="15" t="s">
        <v>744</v>
      </c>
      <c r="C113" s="15" t="s">
        <v>745</v>
      </c>
    </row>
    <row r="114" spans="1:3" ht="15" outlineLevel="1">
      <c r="A114" s="14" t="s">
        <v>746</v>
      </c>
      <c r="B114" s="23" t="s">
        <v>628</v>
      </c>
      <c r="C114" s="15" t="s">
        <v>747</v>
      </c>
    </row>
    <row r="115" spans="1:3" ht="15" outlineLevel="1">
      <c r="A115" s="14" t="s">
        <v>748</v>
      </c>
      <c r="B115" s="23" t="s">
        <v>617</v>
      </c>
      <c r="C115" s="24" t="s">
        <v>749</v>
      </c>
    </row>
    <row r="116" spans="1:3" ht="15" outlineLevel="1">
      <c r="A116" s="14" t="s">
        <v>750</v>
      </c>
      <c r="B116" s="15" t="s">
        <v>552</v>
      </c>
      <c r="C116" s="15" t="s">
        <v>751</v>
      </c>
    </row>
    <row r="117" spans="1:3" ht="15">
      <c r="A117" s="11" t="s">
        <v>752</v>
      </c>
      <c r="B117" s="12" t="s">
        <v>753</v>
      </c>
      <c r="C117" s="13" t="s">
        <v>754</v>
      </c>
    </row>
    <row r="118" spans="1:3" ht="24" outlineLevel="1">
      <c r="A118" s="14" t="s">
        <v>755</v>
      </c>
      <c r="B118" s="15" t="s">
        <v>756</v>
      </c>
      <c r="C118" s="15" t="s">
        <v>757</v>
      </c>
    </row>
    <row r="119" spans="1:3" ht="24" outlineLevel="1">
      <c r="A119" s="14" t="s">
        <v>758</v>
      </c>
      <c r="B119" s="15" t="s">
        <v>759</v>
      </c>
      <c r="C119" s="15" t="s">
        <v>760</v>
      </c>
    </row>
    <row r="120" spans="1:3" ht="15" outlineLevel="1">
      <c r="A120" s="14" t="s">
        <v>761</v>
      </c>
      <c r="B120" s="23" t="s">
        <v>628</v>
      </c>
      <c r="C120" s="15" t="s">
        <v>762</v>
      </c>
    </row>
    <row r="121" spans="1:3" ht="15" outlineLevel="1">
      <c r="A121" s="14" t="s">
        <v>763</v>
      </c>
      <c r="B121" s="23" t="s">
        <v>617</v>
      </c>
      <c r="C121" s="24" t="s">
        <v>764</v>
      </c>
    </row>
    <row r="122" spans="1:3" ht="15" outlineLevel="1">
      <c r="A122" s="14" t="s">
        <v>765</v>
      </c>
      <c r="B122" s="15" t="s">
        <v>552</v>
      </c>
      <c r="C122" s="15" t="s">
        <v>766</v>
      </c>
    </row>
    <row r="123" spans="1:3" ht="15">
      <c r="A123" s="11" t="s">
        <v>767</v>
      </c>
      <c r="B123" s="12" t="s">
        <v>768</v>
      </c>
      <c r="C123" s="13" t="s">
        <v>769</v>
      </c>
    </row>
    <row r="124" spans="1:3" ht="36" outlineLevel="1">
      <c r="A124" s="14" t="s">
        <v>456</v>
      </c>
      <c r="B124" s="15" t="s">
        <v>770</v>
      </c>
      <c r="C124" s="15" t="s">
        <v>771</v>
      </c>
    </row>
    <row r="125" spans="1:3" ht="24" outlineLevel="1">
      <c r="A125" s="14" t="s">
        <v>482</v>
      </c>
      <c r="B125" s="15" t="s">
        <v>772</v>
      </c>
      <c r="C125" s="15" t="s">
        <v>773</v>
      </c>
    </row>
    <row r="126" spans="1:3" ht="24" outlineLevel="1">
      <c r="A126" s="14" t="s">
        <v>488</v>
      </c>
      <c r="B126" s="15" t="s">
        <v>774</v>
      </c>
      <c r="C126" s="15" t="s">
        <v>775</v>
      </c>
    </row>
    <row r="127" spans="1:3" ht="24" outlineLevel="1">
      <c r="A127" s="14" t="s">
        <v>776</v>
      </c>
      <c r="B127" s="15" t="s">
        <v>777</v>
      </c>
      <c r="C127" s="15" t="s">
        <v>778</v>
      </c>
    </row>
    <row r="128" spans="1:3" ht="15" outlineLevel="1">
      <c r="A128" s="14" t="s">
        <v>779</v>
      </c>
      <c r="B128" s="15" t="s">
        <v>552</v>
      </c>
      <c r="C128" s="15" t="s">
        <v>780</v>
      </c>
    </row>
    <row r="129" spans="3:3" ht="15">
      <c r="C129" s="6"/>
    </row>
    <row r="130" spans="3:3" ht="15">
      <c r="C130" s="6"/>
    </row>
    <row r="131" spans="3:3" ht="15">
      <c r="C131" s="6"/>
    </row>
    <row r="132" spans="3:3" ht="15">
      <c r="C132" s="6"/>
    </row>
    <row r="133" spans="3:3" ht="15">
      <c r="C133" s="6"/>
    </row>
    <row r="134" spans="3:3" ht="15">
      <c r="C134" s="6"/>
    </row>
    <row r="135" spans="3:3" ht="15">
      <c r="C135" s="6"/>
    </row>
    <row r="136" spans="3:3" ht="15">
      <c r="C136" s="6"/>
    </row>
    <row r="137" spans="3:3" ht="15">
      <c r="C137" s="6"/>
    </row>
    <row r="138" spans="3:3" ht="15">
      <c r="C138" s="6"/>
    </row>
    <row r="139" spans="3:3" ht="15">
      <c r="C139" s="6"/>
    </row>
    <row r="140" spans="3:3" ht="15">
      <c r="C140" s="6"/>
    </row>
    <row r="141" spans="3:3" ht="15">
      <c r="C141" s="6"/>
    </row>
    <row r="142" spans="3:3" ht="15">
      <c r="C142" s="6"/>
    </row>
    <row r="143" spans="3:3" ht="15">
      <c r="C143" s="6"/>
    </row>
    <row r="144" spans="3:3" ht="15">
      <c r="C144" s="6"/>
    </row>
    <row r="145" spans="3:3" ht="15">
      <c r="C145" s="6"/>
    </row>
    <row r="146" spans="3:3" ht="15">
      <c r="C146" s="6"/>
    </row>
    <row r="147" spans="3:3" ht="15">
      <c r="C147" s="6"/>
    </row>
    <row r="148" spans="3:3" ht="15">
      <c r="C148" s="6"/>
    </row>
    <row r="149" spans="3:3" ht="15">
      <c r="C149" s="6"/>
    </row>
    <row r="150" spans="3:3" ht="15">
      <c r="C150" s="6"/>
    </row>
    <row r="151" spans="3:3" ht="15">
      <c r="C151" s="6"/>
    </row>
    <row r="152" spans="3:3" ht="15">
      <c r="C152" s="6"/>
    </row>
    <row r="153" spans="3:3" ht="15">
      <c r="C153" s="6"/>
    </row>
    <row r="154" spans="3:3" ht="15">
      <c r="C154" s="6"/>
    </row>
    <row r="155" spans="3:3" ht="15">
      <c r="C155" s="6"/>
    </row>
    <row r="156" spans="3:3" ht="15">
      <c r="C156" s="6"/>
    </row>
    <row r="157" spans="3:3" ht="15">
      <c r="C157" s="6"/>
    </row>
    <row r="158" spans="3:3" ht="15">
      <c r="C158" s="6"/>
    </row>
    <row r="159" spans="3:3" ht="15">
      <c r="C159" s="6"/>
    </row>
    <row r="160" spans="3:3" ht="15">
      <c r="C160" s="6"/>
    </row>
    <row r="161" spans="3:3" ht="15">
      <c r="C161" s="6"/>
    </row>
    <row r="162" spans="3:3" ht="15">
      <c r="C162" s="6"/>
    </row>
    <row r="163" spans="3:3" ht="15">
      <c r="C163" s="6"/>
    </row>
    <row r="164" spans="3:3" ht="15">
      <c r="C164" s="6"/>
    </row>
    <row r="165" spans="3:3" ht="15">
      <c r="C165" s="6"/>
    </row>
    <row r="166" spans="3:3" ht="15">
      <c r="C166" s="6"/>
    </row>
    <row r="167" spans="3:3" ht="15">
      <c r="C167" s="6"/>
    </row>
    <row r="168" spans="3:3" ht="15">
      <c r="C168" s="6"/>
    </row>
    <row r="169" spans="3:3" ht="15">
      <c r="C169" s="6"/>
    </row>
    <row r="170" spans="3:3" ht="15">
      <c r="C170" s="6"/>
    </row>
    <row r="171" spans="3:3" ht="15">
      <c r="C171" s="6"/>
    </row>
    <row r="172" spans="3:3" ht="15">
      <c r="C172" s="6"/>
    </row>
    <row r="173" spans="3:3" ht="15">
      <c r="C173" s="6"/>
    </row>
    <row r="174" spans="3:3" ht="15">
      <c r="C174" s="6"/>
    </row>
    <row r="175" spans="3:3" ht="15">
      <c r="C175" s="6"/>
    </row>
    <row r="176" spans="3:3" ht="15">
      <c r="C176" s="6"/>
    </row>
    <row r="177" spans="3:3" ht="15">
      <c r="C177" s="6"/>
    </row>
    <row r="178" spans="3:3" ht="15">
      <c r="C178" s="6"/>
    </row>
    <row r="179" spans="3:3" ht="15">
      <c r="C179" s="6"/>
    </row>
    <row r="180" spans="3:3" ht="15">
      <c r="C180" s="6"/>
    </row>
    <row r="181" spans="3:3" ht="15">
      <c r="C181" s="6"/>
    </row>
    <row r="182" spans="3:3" ht="15">
      <c r="C182" s="6"/>
    </row>
    <row r="183" spans="3:3" ht="15">
      <c r="C183" s="6"/>
    </row>
    <row r="184" spans="3:3" ht="15">
      <c r="C184" s="6"/>
    </row>
    <row r="185" spans="3:3" ht="15">
      <c r="C185" s="6"/>
    </row>
    <row r="186" spans="3:3" ht="15">
      <c r="C186" s="6"/>
    </row>
    <row r="187" spans="3:3" ht="15">
      <c r="C187" s="6"/>
    </row>
    <row r="188" spans="3:3" ht="15">
      <c r="C188" s="6"/>
    </row>
    <row r="189" spans="3:3" ht="15">
      <c r="C189" s="6"/>
    </row>
    <row r="190" spans="3:3" ht="15">
      <c r="C190" s="6"/>
    </row>
    <row r="191" spans="3:3" ht="15">
      <c r="C191" s="6"/>
    </row>
    <row r="192" spans="3:3" ht="15">
      <c r="C192" s="6"/>
    </row>
    <row r="193" spans="3:3" ht="15">
      <c r="C193" s="6"/>
    </row>
    <row r="194" spans="3:3" ht="15">
      <c r="C194" s="6"/>
    </row>
    <row r="195" spans="3:3" ht="15">
      <c r="C195" s="6"/>
    </row>
    <row r="196" spans="3:3" ht="15">
      <c r="C196" s="6"/>
    </row>
    <row r="197" spans="3:3" ht="15">
      <c r="C197" s="6"/>
    </row>
    <row r="198" spans="3:3" ht="15">
      <c r="C198" s="6"/>
    </row>
    <row r="199" spans="3:3" ht="15">
      <c r="C199" s="6"/>
    </row>
    <row r="200" spans="3:3" ht="15">
      <c r="C200" s="6"/>
    </row>
    <row r="201" spans="3:3" ht="15">
      <c r="C201" s="6"/>
    </row>
    <row r="202" spans="3:3" ht="15">
      <c r="C202" s="6"/>
    </row>
    <row r="203" spans="3:3" ht="15">
      <c r="C203" s="6"/>
    </row>
    <row r="204" spans="3:3" ht="15">
      <c r="C204" s="6"/>
    </row>
    <row r="205" spans="3:3" ht="15">
      <c r="C205" s="6"/>
    </row>
    <row r="206" spans="3:3" ht="15">
      <c r="C206" s="6"/>
    </row>
    <row r="207" spans="3:3" ht="15">
      <c r="C207" s="6"/>
    </row>
    <row r="208" spans="3:3" ht="15">
      <c r="C208" s="6"/>
    </row>
    <row r="209" spans="3:3" ht="15">
      <c r="C209" s="6"/>
    </row>
    <row r="210" spans="3:3" ht="15">
      <c r="C210" s="6"/>
    </row>
    <row r="211" spans="3:3" ht="15">
      <c r="C211" s="6"/>
    </row>
    <row r="212" spans="3:3" ht="15">
      <c r="C212" s="6"/>
    </row>
    <row r="213" spans="3:3" ht="15">
      <c r="C213" s="6"/>
    </row>
    <row r="214" spans="3:3" ht="15">
      <c r="C214" s="6"/>
    </row>
    <row r="215" spans="3:3" ht="15">
      <c r="C215" s="6"/>
    </row>
    <row r="216" spans="3:3" ht="15">
      <c r="C216" s="6"/>
    </row>
    <row r="217" spans="3:3" ht="15">
      <c r="C217" s="6"/>
    </row>
    <row r="218" spans="3:3" ht="15">
      <c r="C218" s="6"/>
    </row>
    <row r="219" spans="3:3" ht="15">
      <c r="C219" s="6"/>
    </row>
    <row r="220" spans="3:3" ht="15">
      <c r="C220" s="6"/>
    </row>
    <row r="221" spans="3:3" ht="15">
      <c r="C221" s="6"/>
    </row>
    <row r="222" spans="3:3" ht="15">
      <c r="C222" s="6"/>
    </row>
    <row r="223" spans="3:3" ht="15">
      <c r="C223" s="6"/>
    </row>
    <row r="224" spans="3:3" ht="15">
      <c r="C224" s="6"/>
    </row>
    <row r="225" spans="3:3" ht="15">
      <c r="C225" s="6"/>
    </row>
    <row r="226" spans="3:3" ht="15">
      <c r="C226" s="6"/>
    </row>
    <row r="227" spans="3:3" ht="15">
      <c r="C227" s="6"/>
    </row>
    <row r="228" spans="3:3" ht="15">
      <c r="C228" s="6"/>
    </row>
    <row r="229" spans="3:3" ht="15">
      <c r="C229" s="6"/>
    </row>
    <row r="230" spans="3:3" ht="15">
      <c r="C230" s="6"/>
    </row>
    <row r="231" spans="3:3" ht="15">
      <c r="C231" s="6"/>
    </row>
    <row r="232" spans="3:3" ht="15">
      <c r="C232" s="6"/>
    </row>
    <row r="233" spans="3:3" ht="15">
      <c r="C233" s="6"/>
    </row>
    <row r="234" spans="3:3" ht="15">
      <c r="C234" s="6"/>
    </row>
    <row r="235" spans="3:3" ht="15">
      <c r="C235" s="6"/>
    </row>
    <row r="236" spans="3:3" ht="15">
      <c r="C236" s="6"/>
    </row>
    <row r="237" spans="3:3" ht="15">
      <c r="C237" s="6"/>
    </row>
    <row r="238" spans="3:3" ht="15">
      <c r="C238" s="6"/>
    </row>
    <row r="239" spans="3:3" ht="15">
      <c r="C239" s="6"/>
    </row>
    <row r="240" spans="3:3" ht="15">
      <c r="C240" s="6"/>
    </row>
    <row r="241" spans="3:3" ht="15">
      <c r="C241" s="6"/>
    </row>
    <row r="242" spans="3:3" ht="15">
      <c r="C242" s="6"/>
    </row>
    <row r="243" spans="3:3" ht="15">
      <c r="C243" s="6"/>
    </row>
    <row r="244" spans="3:3" ht="15">
      <c r="C244" s="6"/>
    </row>
    <row r="245" spans="3:3" ht="15">
      <c r="C245" s="6"/>
    </row>
    <row r="246" spans="3:3" ht="15">
      <c r="C246" s="6"/>
    </row>
    <row r="247" spans="3:3" ht="15">
      <c r="C247" s="6"/>
    </row>
    <row r="248" spans="3:3" ht="15">
      <c r="C248" s="6"/>
    </row>
    <row r="249" spans="3:3" ht="15">
      <c r="C249" s="6"/>
    </row>
    <row r="250" spans="3:3" ht="15">
      <c r="C250" s="6"/>
    </row>
    <row r="251" spans="3:3" ht="15">
      <c r="C251" s="6"/>
    </row>
    <row r="252" spans="3:3" ht="15">
      <c r="C252" s="6"/>
    </row>
    <row r="253" spans="3:3" ht="15">
      <c r="C253" s="6"/>
    </row>
    <row r="254" spans="3:3" ht="15">
      <c r="C254" s="6"/>
    </row>
    <row r="255" spans="3:3" ht="15">
      <c r="C255" s="6"/>
    </row>
    <row r="256" spans="3:3" ht="15">
      <c r="C256" s="6"/>
    </row>
    <row r="257" spans="3:3" ht="15">
      <c r="C257" s="6"/>
    </row>
    <row r="258" spans="3:3" ht="15">
      <c r="C258" s="6"/>
    </row>
    <row r="259" spans="3:3" ht="15">
      <c r="C259" s="6"/>
    </row>
    <row r="260" spans="3:3" ht="15">
      <c r="C260" s="6"/>
    </row>
    <row r="261" spans="3:3" ht="15">
      <c r="C261" s="6"/>
    </row>
    <row r="262" spans="3:3" ht="15">
      <c r="C262" s="6"/>
    </row>
    <row r="263" spans="3:3" ht="15">
      <c r="C263" s="6"/>
    </row>
    <row r="264" spans="3:3" ht="15">
      <c r="C264" s="6"/>
    </row>
    <row r="265" spans="3:3" ht="15">
      <c r="C265" s="6"/>
    </row>
    <row r="266" spans="3:3" ht="15">
      <c r="C266" s="6"/>
    </row>
    <row r="267" spans="3:3" ht="15">
      <c r="C267" s="6"/>
    </row>
    <row r="268" spans="3:3" ht="15">
      <c r="C268" s="6"/>
    </row>
    <row r="269" spans="3:3" ht="15">
      <c r="C269" s="6"/>
    </row>
    <row r="270" spans="3:3" ht="15">
      <c r="C270" s="6"/>
    </row>
    <row r="271" spans="3:3" ht="15">
      <c r="C271" s="6"/>
    </row>
    <row r="272" spans="3:3" ht="15">
      <c r="C272" s="6"/>
    </row>
    <row r="273" spans="3:3" ht="15">
      <c r="C273" s="6"/>
    </row>
    <row r="274" spans="3:3" ht="15">
      <c r="C274" s="6"/>
    </row>
    <row r="275" spans="3:3" ht="15">
      <c r="C275" s="6"/>
    </row>
    <row r="276" spans="3:3" ht="15">
      <c r="C276" s="6"/>
    </row>
    <row r="277" spans="3:3" ht="15">
      <c r="C277" s="6"/>
    </row>
    <row r="278" spans="3:3" ht="15">
      <c r="C278" s="6"/>
    </row>
    <row r="279" spans="3:3" ht="15">
      <c r="C279" s="6"/>
    </row>
    <row r="280" spans="3:3" ht="15">
      <c r="C280" s="6"/>
    </row>
    <row r="281" spans="3:3" ht="15">
      <c r="C281" s="6"/>
    </row>
    <row r="282" spans="3:3" ht="15">
      <c r="C282" s="6"/>
    </row>
    <row r="283" spans="3:3" ht="15">
      <c r="C283" s="6"/>
    </row>
    <row r="284" spans="3:3" ht="15">
      <c r="C284" s="6"/>
    </row>
    <row r="285" spans="3:3" ht="15">
      <c r="C285" s="6"/>
    </row>
    <row r="286" spans="3:3" ht="15">
      <c r="C286" s="6"/>
    </row>
    <row r="287" spans="3:3" ht="15">
      <c r="C287" s="6"/>
    </row>
    <row r="288" spans="3:3" ht="15">
      <c r="C288" s="6"/>
    </row>
    <row r="289" spans="3:3" ht="15">
      <c r="C289" s="6"/>
    </row>
    <row r="290" spans="3:3" ht="15">
      <c r="C290" s="6"/>
    </row>
    <row r="291" spans="3:3" ht="15">
      <c r="C291" s="6"/>
    </row>
    <row r="292" spans="3:3" ht="15">
      <c r="C292" s="6"/>
    </row>
    <row r="293" spans="3:3" ht="15">
      <c r="C293" s="6"/>
    </row>
    <row r="294" spans="3:3" ht="15">
      <c r="C294" s="6"/>
    </row>
    <row r="295" spans="3:3" ht="15">
      <c r="C295" s="6"/>
    </row>
    <row r="296" spans="3:3" ht="15">
      <c r="C296" s="6"/>
    </row>
    <row r="297" spans="3:3" ht="15">
      <c r="C297" s="6"/>
    </row>
    <row r="298" spans="3:3" ht="15">
      <c r="C298" s="6"/>
    </row>
    <row r="299" spans="3:3" ht="15">
      <c r="C299" s="6"/>
    </row>
    <row r="300" spans="3:3" ht="15">
      <c r="C300" s="6"/>
    </row>
    <row r="301" spans="3:3" ht="15">
      <c r="C301" s="6"/>
    </row>
    <row r="302" spans="3:3" ht="15">
      <c r="C302" s="6"/>
    </row>
    <row r="303" spans="3:3" ht="15">
      <c r="C303" s="6"/>
    </row>
    <row r="304" spans="3:3" ht="15">
      <c r="C304" s="6"/>
    </row>
    <row r="305" spans="3:3" ht="15">
      <c r="C305" s="6"/>
    </row>
    <row r="306" spans="3:3" ht="15">
      <c r="C306" s="6"/>
    </row>
    <row r="307" spans="3:3" ht="15">
      <c r="C307" s="6"/>
    </row>
    <row r="308" spans="3:3" ht="15">
      <c r="C308" s="6"/>
    </row>
    <row r="309" spans="3:3" ht="15">
      <c r="C309" s="6"/>
    </row>
    <row r="310" spans="3:3" ht="15">
      <c r="C310" s="6"/>
    </row>
    <row r="311" spans="3:3" ht="15">
      <c r="C311" s="6"/>
    </row>
    <row r="312" spans="3:3" ht="15">
      <c r="C312" s="6"/>
    </row>
    <row r="313" spans="3:3" ht="15">
      <c r="C313" s="6"/>
    </row>
    <row r="314" spans="3:3" ht="15">
      <c r="C314" s="6"/>
    </row>
    <row r="315" spans="3:3" ht="15">
      <c r="C315" s="6"/>
    </row>
    <row r="316" spans="3:3" ht="15">
      <c r="C316" s="6"/>
    </row>
    <row r="317" spans="3:3" ht="15">
      <c r="C317" s="6"/>
    </row>
    <row r="318" spans="3:3" ht="15">
      <c r="C318" s="6"/>
    </row>
    <row r="319" spans="3:3" ht="15">
      <c r="C319" s="6"/>
    </row>
    <row r="320" spans="3:3" ht="15">
      <c r="C320" s="6"/>
    </row>
    <row r="321" spans="3:3" ht="15">
      <c r="C321" s="6"/>
    </row>
    <row r="322" spans="3:3" ht="15">
      <c r="C322" s="6"/>
    </row>
    <row r="323" spans="3:3" ht="15">
      <c r="C323" s="6"/>
    </row>
    <row r="324" spans="3:3" ht="15">
      <c r="C324" s="6"/>
    </row>
    <row r="325" spans="3:3" ht="15">
      <c r="C325" s="6"/>
    </row>
    <row r="326" spans="3:3" ht="15">
      <c r="C326" s="6"/>
    </row>
    <row r="327" spans="3:3" ht="15">
      <c r="C327" s="6"/>
    </row>
    <row r="328" spans="3:3" ht="15">
      <c r="C328" s="6"/>
    </row>
    <row r="329" spans="3:3" ht="15">
      <c r="C329" s="6"/>
    </row>
    <row r="330" spans="3:3" ht="15">
      <c r="C330" s="6"/>
    </row>
    <row r="331" spans="3:3" ht="15">
      <c r="C331" s="6"/>
    </row>
    <row r="332" spans="3:3" ht="15">
      <c r="C332" s="6"/>
    </row>
    <row r="333" spans="3:3" ht="15">
      <c r="C333" s="6"/>
    </row>
    <row r="334" spans="3:3" ht="15">
      <c r="C334" s="6"/>
    </row>
    <row r="335" spans="3:3" ht="15">
      <c r="C335" s="6"/>
    </row>
    <row r="336" spans="3:3" ht="15">
      <c r="C336" s="6"/>
    </row>
    <row r="337" spans="3:3" ht="15">
      <c r="C337" s="6"/>
    </row>
    <row r="338" spans="3:3" ht="15">
      <c r="C338" s="6"/>
    </row>
    <row r="339" spans="3:3" ht="15">
      <c r="C339" s="6"/>
    </row>
    <row r="340" spans="3:3" ht="15">
      <c r="C340" s="6"/>
    </row>
    <row r="341" spans="3:3" ht="15">
      <c r="C341" s="6"/>
    </row>
    <row r="342" spans="3:3" ht="15">
      <c r="C342" s="6"/>
    </row>
    <row r="343" spans="3:3" ht="15">
      <c r="C343" s="6"/>
    </row>
    <row r="344" spans="3:3" ht="15">
      <c r="C344" s="6"/>
    </row>
    <row r="345" spans="3:3" ht="15">
      <c r="C345" s="6"/>
    </row>
    <row r="346" spans="3:3" ht="15">
      <c r="C346" s="6"/>
    </row>
    <row r="347" spans="3:3" ht="15">
      <c r="C347" s="6"/>
    </row>
    <row r="348" spans="3:3" ht="15">
      <c r="C348" s="6"/>
    </row>
    <row r="349" spans="3:3" ht="15">
      <c r="C349" s="6"/>
    </row>
    <row r="350" spans="3:3" ht="15">
      <c r="C350" s="6"/>
    </row>
    <row r="351" spans="3:3" ht="15">
      <c r="C351" s="6"/>
    </row>
    <row r="352" spans="3:3" ht="15">
      <c r="C352" s="6"/>
    </row>
    <row r="353" spans="3:3" ht="15">
      <c r="C353" s="6"/>
    </row>
    <row r="354" spans="3:3" ht="15">
      <c r="C354" s="6"/>
    </row>
    <row r="355" spans="3:3" ht="15">
      <c r="C355" s="6"/>
    </row>
    <row r="356" spans="3:3" ht="15">
      <c r="C356" s="6"/>
    </row>
    <row r="357" spans="3:3" ht="15">
      <c r="C357" s="6"/>
    </row>
    <row r="358" spans="3:3" ht="15">
      <c r="C358" s="6"/>
    </row>
    <row r="359" spans="3:3" ht="15">
      <c r="C359" s="6"/>
    </row>
    <row r="360" spans="3:3" ht="15">
      <c r="C360" s="6"/>
    </row>
    <row r="361" spans="3:3" ht="15">
      <c r="C361" s="6"/>
    </row>
    <row r="362" spans="3:3" ht="15">
      <c r="C362" s="6"/>
    </row>
    <row r="363" spans="3:3" ht="15">
      <c r="C363" s="6"/>
    </row>
    <row r="364" spans="3:3" ht="15">
      <c r="C364" s="6"/>
    </row>
    <row r="365" spans="3:3" ht="15">
      <c r="C365" s="6"/>
    </row>
    <row r="366" spans="3:3" ht="15">
      <c r="C366" s="6"/>
    </row>
    <row r="367" spans="3:3" ht="15">
      <c r="C367" s="6"/>
    </row>
    <row r="368" spans="3:3" ht="15">
      <c r="C368" s="6"/>
    </row>
    <row r="369" spans="3:3" ht="15">
      <c r="C369" s="6"/>
    </row>
    <row r="370" spans="3:3" ht="15">
      <c r="C370" s="6"/>
    </row>
    <row r="371" spans="3:3" ht="15">
      <c r="C371" s="6"/>
    </row>
    <row r="372" spans="3:3" ht="15">
      <c r="C372" s="6"/>
    </row>
    <row r="373" spans="3:3" ht="15">
      <c r="C373" s="6"/>
    </row>
    <row r="374" spans="3:3" ht="15">
      <c r="C374" s="6"/>
    </row>
    <row r="375" spans="3:3" ht="15">
      <c r="C375" s="6"/>
    </row>
    <row r="376" spans="3:3" ht="15">
      <c r="C376" s="6"/>
    </row>
    <row r="377" spans="3:3" ht="15">
      <c r="C377" s="6"/>
    </row>
    <row r="378" spans="3:3" ht="15">
      <c r="C378" s="6"/>
    </row>
    <row r="379" spans="3:3" ht="15">
      <c r="C379" s="6"/>
    </row>
    <row r="380" spans="3:3" ht="15">
      <c r="C380" s="6"/>
    </row>
    <row r="381" spans="3:3" ht="15">
      <c r="C381" s="6"/>
    </row>
    <row r="382" spans="3:3" ht="15">
      <c r="C382" s="6"/>
    </row>
    <row r="383" spans="3:3" ht="15">
      <c r="C383" s="6"/>
    </row>
    <row r="384" spans="3:3" ht="15">
      <c r="C384" s="6"/>
    </row>
    <row r="385" spans="3:3" ht="15">
      <c r="C385" s="6"/>
    </row>
    <row r="386" spans="3:3" ht="15">
      <c r="C386" s="6"/>
    </row>
    <row r="387" spans="3:3" ht="15">
      <c r="C387" s="6"/>
    </row>
    <row r="388" spans="3:3" ht="15">
      <c r="C388" s="6"/>
    </row>
    <row r="389" spans="3:3" ht="15">
      <c r="C389" s="6"/>
    </row>
    <row r="390" spans="3:3" ht="15">
      <c r="C390" s="6"/>
    </row>
    <row r="391" spans="3:3" ht="15">
      <c r="C391" s="6"/>
    </row>
    <row r="392" spans="3:3" ht="15">
      <c r="C392" s="6"/>
    </row>
    <row r="393" spans="3:3" ht="15">
      <c r="C393" s="6"/>
    </row>
    <row r="394" spans="3:3" ht="15">
      <c r="C394" s="6"/>
    </row>
    <row r="395" spans="3:3" ht="15">
      <c r="C395" s="6"/>
    </row>
    <row r="396" spans="3:3" ht="15">
      <c r="C396" s="6"/>
    </row>
    <row r="397" spans="3:3" ht="15">
      <c r="C397" s="6"/>
    </row>
    <row r="398" spans="3:3" ht="15">
      <c r="C398" s="6"/>
    </row>
    <row r="399" spans="3:3" ht="15">
      <c r="C399" s="6"/>
    </row>
    <row r="400" spans="3:3" ht="15">
      <c r="C400" s="6"/>
    </row>
    <row r="401" spans="3:3" ht="15">
      <c r="C401" s="6"/>
    </row>
    <row r="402" spans="3:3" ht="15">
      <c r="C402" s="6"/>
    </row>
    <row r="403" spans="3:3" ht="15">
      <c r="C403" s="6"/>
    </row>
    <row r="404" spans="3:3" ht="15">
      <c r="C404" s="6"/>
    </row>
    <row r="405" spans="3:3" ht="15">
      <c r="C405" s="6"/>
    </row>
    <row r="406" spans="3:3" ht="15">
      <c r="C406" s="6"/>
    </row>
    <row r="407" spans="3:3" ht="15">
      <c r="C407" s="6"/>
    </row>
    <row r="408" spans="3:3" ht="15">
      <c r="C408" s="6"/>
    </row>
    <row r="409" spans="3:3" ht="15">
      <c r="C409" s="6"/>
    </row>
    <row r="410" spans="3:3" ht="15">
      <c r="C410" s="6"/>
    </row>
    <row r="411" spans="3:3" ht="15">
      <c r="C411" s="6"/>
    </row>
    <row r="412" spans="3:3" ht="15">
      <c r="C412" s="6"/>
    </row>
    <row r="413" spans="3:3" ht="15">
      <c r="C413" s="6"/>
    </row>
    <row r="414" spans="3:3" ht="15">
      <c r="C414" s="6"/>
    </row>
    <row r="415" spans="3:3" ht="15">
      <c r="C415" s="6"/>
    </row>
    <row r="416" spans="3:3" ht="15">
      <c r="C416" s="6"/>
    </row>
    <row r="417" spans="3:3" ht="15">
      <c r="C417" s="6"/>
    </row>
    <row r="418" spans="3:3" ht="15">
      <c r="C418" s="6"/>
    </row>
    <row r="419" spans="3:3" ht="15">
      <c r="C419" s="6"/>
    </row>
    <row r="420" spans="3:3" ht="15">
      <c r="C420" s="6"/>
    </row>
    <row r="421" spans="3:3" ht="15">
      <c r="C421" s="6"/>
    </row>
    <row r="422" spans="3:3" ht="15">
      <c r="C422" s="6"/>
    </row>
    <row r="423" spans="3:3" ht="15">
      <c r="C423" s="6"/>
    </row>
    <row r="424" spans="3:3" ht="15">
      <c r="C424" s="6"/>
    </row>
    <row r="425" spans="3:3" ht="15">
      <c r="C425" s="6"/>
    </row>
    <row r="426" spans="3:3" ht="15">
      <c r="C426" s="6"/>
    </row>
    <row r="427" spans="3:3" ht="15">
      <c r="C427" s="6"/>
    </row>
    <row r="428" spans="3:3" ht="15">
      <c r="C428" s="6"/>
    </row>
    <row r="429" spans="3:3" ht="15">
      <c r="C429" s="6"/>
    </row>
    <row r="430" spans="3:3" ht="15">
      <c r="C430" s="6"/>
    </row>
    <row r="431" spans="3:3" ht="15">
      <c r="C431" s="6"/>
    </row>
    <row r="432" spans="3:3" ht="15">
      <c r="C432" s="6"/>
    </row>
    <row r="433" spans="3:3" ht="15">
      <c r="C433" s="6"/>
    </row>
    <row r="434" spans="3:3" ht="15">
      <c r="C434" s="6"/>
    </row>
    <row r="435" spans="3:3" ht="15">
      <c r="C435" s="6"/>
    </row>
    <row r="436" spans="3:3" ht="15">
      <c r="C436" s="6"/>
    </row>
    <row r="437" spans="3:3" ht="15">
      <c r="C437" s="6"/>
    </row>
    <row r="438" spans="3:3" ht="15">
      <c r="C438" s="6"/>
    </row>
    <row r="439" spans="3:3" ht="15">
      <c r="C439" s="6"/>
    </row>
    <row r="440" spans="3:3" ht="15">
      <c r="C440" s="6"/>
    </row>
    <row r="441" spans="3:3" ht="15">
      <c r="C441" s="6"/>
    </row>
    <row r="442" spans="3:3" ht="15">
      <c r="C442" s="6"/>
    </row>
    <row r="443" spans="3:3" ht="15">
      <c r="C443" s="6"/>
    </row>
    <row r="444" spans="3:3" ht="15">
      <c r="C444" s="6"/>
    </row>
    <row r="445" spans="3:3" ht="15">
      <c r="C445" s="6"/>
    </row>
    <row r="446" spans="3:3" ht="15">
      <c r="C446" s="6"/>
    </row>
    <row r="447" spans="3:3" ht="15">
      <c r="C447" s="6"/>
    </row>
    <row r="448" spans="3:3" ht="15">
      <c r="C448" s="6"/>
    </row>
    <row r="449" spans="3:3" ht="15">
      <c r="C449" s="6"/>
    </row>
    <row r="450" spans="3:3" ht="15">
      <c r="C450" s="6"/>
    </row>
    <row r="451" spans="3:3" ht="15">
      <c r="C451" s="6"/>
    </row>
    <row r="452" spans="3:3" ht="15">
      <c r="C452" s="6"/>
    </row>
    <row r="453" spans="3:3" ht="15">
      <c r="C453" s="6"/>
    </row>
    <row r="454" spans="3:3" ht="15">
      <c r="C454" s="6"/>
    </row>
    <row r="455" spans="3:3" ht="15">
      <c r="C455" s="6"/>
    </row>
    <row r="456" spans="3:3" ht="15">
      <c r="C456" s="6"/>
    </row>
    <row r="457" spans="3:3" ht="15">
      <c r="C457" s="6"/>
    </row>
    <row r="458" spans="3:3" ht="15">
      <c r="C458" s="6"/>
    </row>
    <row r="459" spans="3:3" ht="15">
      <c r="C459" s="6"/>
    </row>
    <row r="460" spans="3:3" ht="15">
      <c r="C460" s="6"/>
    </row>
    <row r="461" spans="3:3" ht="15">
      <c r="C461" s="6"/>
    </row>
    <row r="462" spans="3:3" ht="15">
      <c r="C462" s="6"/>
    </row>
    <row r="463" spans="3:3" ht="15">
      <c r="C463" s="6"/>
    </row>
    <row r="464" spans="3:3" ht="15">
      <c r="C464" s="6"/>
    </row>
    <row r="465" spans="3:3" ht="15">
      <c r="C465" s="6"/>
    </row>
    <row r="466" spans="3:3" ht="15">
      <c r="C466" s="6"/>
    </row>
    <row r="467" spans="3:3" ht="15">
      <c r="C467" s="6"/>
    </row>
    <row r="468" spans="3:3" ht="15">
      <c r="C468" s="6"/>
    </row>
    <row r="469" spans="3:3" ht="15">
      <c r="C469" s="6"/>
    </row>
    <row r="470" spans="3:3" ht="15">
      <c r="C470" s="6"/>
    </row>
    <row r="471" spans="3:3" ht="15">
      <c r="C471" s="6"/>
    </row>
    <row r="472" spans="3:3" ht="15">
      <c r="C472" s="6"/>
    </row>
    <row r="473" spans="3:3" ht="15">
      <c r="C473" s="6"/>
    </row>
    <row r="474" spans="3:3" ht="15">
      <c r="C474" s="6"/>
    </row>
    <row r="475" spans="3:3" ht="15">
      <c r="C475" s="6"/>
    </row>
    <row r="476" spans="3:3" ht="15">
      <c r="C476" s="6"/>
    </row>
    <row r="477" spans="3:3" ht="15">
      <c r="C477" s="6"/>
    </row>
    <row r="478" spans="3:3" ht="15">
      <c r="C478" s="6"/>
    </row>
    <row r="479" spans="3:3" ht="15">
      <c r="C479" s="6"/>
    </row>
    <row r="480" spans="3:3" ht="15">
      <c r="C480" s="6"/>
    </row>
    <row r="481" spans="3:3" ht="15">
      <c r="C481" s="6"/>
    </row>
    <row r="482" spans="3:3" ht="15">
      <c r="C482" s="6"/>
    </row>
    <row r="483" spans="3:3" ht="15">
      <c r="C483" s="6"/>
    </row>
    <row r="484" spans="3:3" ht="15">
      <c r="C484" s="6"/>
    </row>
    <row r="485" spans="3:3" ht="15">
      <c r="C485" s="6"/>
    </row>
    <row r="486" spans="3:3" ht="15">
      <c r="C486" s="6"/>
    </row>
    <row r="487" spans="3:3" ht="15">
      <c r="C487" s="6"/>
    </row>
    <row r="488" spans="3:3" ht="15">
      <c r="C488" s="6"/>
    </row>
    <row r="489" spans="3:3" ht="15">
      <c r="C489" s="6"/>
    </row>
    <row r="490" spans="3:3" ht="15">
      <c r="C490" s="6"/>
    </row>
    <row r="491" spans="3:3" ht="15">
      <c r="C491" s="6"/>
    </row>
    <row r="492" spans="3:3" ht="15">
      <c r="C492" s="6"/>
    </row>
    <row r="493" spans="3:3" ht="15">
      <c r="C493" s="6"/>
    </row>
    <row r="494" spans="3:3" ht="15">
      <c r="C494" s="6"/>
    </row>
    <row r="495" spans="3:3" ht="15">
      <c r="C495" s="6"/>
    </row>
    <row r="496" spans="3:3" ht="15">
      <c r="C496" s="6"/>
    </row>
    <row r="497" spans="3:3" ht="15">
      <c r="C497" s="6"/>
    </row>
    <row r="498" spans="3:3" ht="15">
      <c r="C498" s="6"/>
    </row>
    <row r="499" spans="3:3" ht="15">
      <c r="C499" s="6"/>
    </row>
    <row r="500" spans="3:3" ht="15">
      <c r="C500" s="6"/>
    </row>
    <row r="501" spans="3:3" ht="15">
      <c r="C501" s="6"/>
    </row>
    <row r="502" spans="3:3" ht="15">
      <c r="C502" s="6"/>
    </row>
    <row r="503" spans="3:3" ht="15">
      <c r="C503" s="6"/>
    </row>
    <row r="504" spans="3:3" ht="15">
      <c r="C504" s="6"/>
    </row>
    <row r="505" spans="3:3" ht="15">
      <c r="C505" s="6"/>
    </row>
    <row r="506" spans="3:3" ht="15">
      <c r="C506" s="6"/>
    </row>
    <row r="507" spans="3:3" ht="15">
      <c r="C507" s="6"/>
    </row>
    <row r="508" spans="3:3" ht="15">
      <c r="C508" s="6"/>
    </row>
    <row r="509" spans="3:3" ht="15">
      <c r="C509" s="6"/>
    </row>
    <row r="510" spans="3:3" ht="15">
      <c r="C510" s="6"/>
    </row>
    <row r="511" spans="3:3" ht="15">
      <c r="C511" s="6"/>
    </row>
    <row r="512" spans="3:3" ht="15">
      <c r="C512" s="6"/>
    </row>
    <row r="513" spans="3:3" ht="15">
      <c r="C513" s="6"/>
    </row>
    <row r="514" spans="3:3" ht="15">
      <c r="C514" s="6"/>
    </row>
    <row r="515" spans="3:3" ht="15">
      <c r="C515" s="6"/>
    </row>
    <row r="516" spans="3:3" ht="15">
      <c r="C516" s="6"/>
    </row>
    <row r="517" spans="3:3" ht="15">
      <c r="C517" s="6"/>
    </row>
    <row r="518" spans="3:3" ht="15">
      <c r="C518" s="6"/>
    </row>
    <row r="519" spans="3:3" ht="15">
      <c r="C519" s="6"/>
    </row>
    <row r="520" spans="3:3" ht="15">
      <c r="C520" s="6"/>
    </row>
    <row r="521" spans="3:3" ht="15">
      <c r="C521" s="6"/>
    </row>
    <row r="522" spans="3:3" ht="15">
      <c r="C522" s="6"/>
    </row>
    <row r="523" spans="3:3" ht="15">
      <c r="C523" s="6"/>
    </row>
    <row r="524" spans="3:3" ht="15">
      <c r="C524" s="6"/>
    </row>
    <row r="525" spans="3:3" ht="15">
      <c r="C525" s="6"/>
    </row>
    <row r="526" spans="3:3" ht="15">
      <c r="C526" s="6"/>
    </row>
    <row r="527" spans="3:3" ht="15">
      <c r="C527" s="6"/>
    </row>
    <row r="528" spans="3:3" ht="15">
      <c r="C528" s="6"/>
    </row>
    <row r="529" spans="3:3" ht="15">
      <c r="C529" s="6"/>
    </row>
    <row r="530" spans="3:3" ht="15">
      <c r="C530" s="6"/>
    </row>
    <row r="531" spans="3:3" ht="15">
      <c r="C531" s="6"/>
    </row>
    <row r="532" spans="3:3" ht="15">
      <c r="C532" s="6"/>
    </row>
    <row r="533" spans="3:3" ht="15">
      <c r="C533" s="6"/>
    </row>
    <row r="534" spans="3:3" ht="15">
      <c r="C534" s="6"/>
    </row>
    <row r="535" spans="3:3" ht="15">
      <c r="C535" s="6"/>
    </row>
    <row r="536" spans="3:3" ht="15">
      <c r="C536" s="6"/>
    </row>
    <row r="537" spans="3:3" ht="15">
      <c r="C537" s="6"/>
    </row>
    <row r="538" spans="3:3" ht="15">
      <c r="C538" s="6"/>
    </row>
    <row r="539" spans="3:3" ht="15">
      <c r="C539" s="6"/>
    </row>
    <row r="540" spans="3:3" ht="15">
      <c r="C540" s="6"/>
    </row>
    <row r="541" spans="3:3" ht="15">
      <c r="C541" s="6"/>
    </row>
    <row r="542" spans="3:3" thickBot="1">
      <c r="C542" s="6"/>
    </row>
  </sheetData>
  <customSheetViews>
    <customSheetView guid="{E0E669F1-8F79-4896-BA1C-65B78FE17599}" scale="115" showPageBreaks="1" printArea="1" view="pageBreakPreview" topLeftCell="A16">
      <selection activeCell="C16" sqref="C16"/>
      <rowBreaks count="1" manualBreakCount="1">
        <brk id="62" max="2" man="1"/>
      </rowBreaks>
      <pageMargins left="0.70866141732283472" right="0.70866141732283472" top="0.74803149606299213" bottom="0.74803149606299213" header="0.31496062992125984" footer="0.31496062992125984"/>
      <pageSetup paperSize="9" scale="57" fitToHeight="3" orientation="portrait" r:id="rId1"/>
    </customSheetView>
    <customSheetView guid="{BDF6B869-0195-4C8E-B8B0-C4955BFB6084}" scale="115" showPageBreaks="1" printArea="1" view="pageBreakPreview" topLeftCell="A16">
      <selection activeCell="C16" sqref="C16"/>
      <rowBreaks count="1" manualBreakCount="1">
        <brk id="62" max="2" man="1"/>
      </rowBreaks>
      <pageMargins left="0.70866141732283472" right="0.70866141732283472" top="0.74803149606299213" bottom="0.74803149606299213" header="0.31496062992125984" footer="0.31496062992125984"/>
      <pageSetup paperSize="9" scale="57" fitToHeight="3" orientation="portrait" r:id="rId2"/>
    </customSheetView>
    <customSheetView guid="{5003AF56-3949-4979-AFE3-901009D53A64}" scale="115" showPageBreaks="1" printArea="1" view="pageBreakPreview" topLeftCell="A16">
      <selection activeCell="C16" sqref="C16"/>
      <rowBreaks count="1" manualBreakCount="1">
        <brk id="62" max="2" man="1"/>
      </rowBreaks>
      <pageMargins left="0.70866141732283472" right="0.70866141732283472" top="0.74803149606299213" bottom="0.74803149606299213" header="0.31496062992125984" footer="0.31496062992125984"/>
      <pageSetup paperSize="9" scale="57" fitToHeight="3" orientation="portrait" r:id="rId3"/>
    </customSheetView>
  </customSheetViews>
  <mergeCells count="2">
    <mergeCell ref="A3:B3"/>
    <mergeCell ref="A7:B7"/>
  </mergeCells>
  <pageMargins left="0.70866141732283472" right="0.70866141732283472" top="0.74803149606299213" bottom="0.74803149606299213" header="0.31496062992125984" footer="0.31496062992125984"/>
  <pageSetup paperSize="9" scale="57" fitToHeight="3" orientation="portrait" r:id="rId4"/>
  <rowBreaks count="1" manualBreakCount="1">
    <brk id="62" max="2"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
    <tabColor theme="1" tint="0.499984740745262"/>
  </sheetPr>
  <dimension ref="A1:BR253"/>
  <sheetViews>
    <sheetView zoomScale="80" zoomScaleNormal="80" workbookViewId="0"/>
  </sheetViews>
  <sheetFormatPr defaultRowHeight="15"/>
  <cols>
    <col min="1" max="1" width="9.33203125" style="29"/>
    <col min="2" max="2" width="22.33203125" style="29" bestFit="1" customWidth="1"/>
    <col min="3" max="3" width="32.33203125" style="29" bestFit="1" customWidth="1"/>
    <col min="4" max="4" width="23" style="29" bestFit="1" customWidth="1"/>
    <col min="5" max="5" width="29.83203125" style="29" bestFit="1" customWidth="1"/>
    <col min="6" max="6" width="17" style="29" bestFit="1" customWidth="1"/>
    <col min="7" max="7" width="45" style="29" bestFit="1" customWidth="1"/>
    <col min="8" max="8" width="21.1640625" style="29" bestFit="1" customWidth="1"/>
    <col min="9" max="9" width="25" style="29" bestFit="1" customWidth="1"/>
    <col min="10" max="10" width="23.1640625" style="29" bestFit="1" customWidth="1"/>
    <col min="11" max="11" width="32.83203125" style="29" bestFit="1" customWidth="1"/>
    <col min="12" max="12" width="19.1640625" style="29" bestFit="1" customWidth="1"/>
    <col min="13" max="13" width="32.83203125" style="29" bestFit="1" customWidth="1"/>
    <col min="14" max="14" width="22.33203125" style="29" bestFit="1" customWidth="1"/>
    <col min="15" max="15" width="48" style="29" bestFit="1" customWidth="1"/>
    <col min="16" max="16" width="22.83203125" style="29" bestFit="1" customWidth="1"/>
    <col min="17" max="17" width="45.1640625" style="29" bestFit="1" customWidth="1"/>
    <col min="18" max="18" width="19.5" style="29" bestFit="1" customWidth="1"/>
    <col min="19" max="19" width="36.6640625" style="29" bestFit="1" customWidth="1"/>
    <col min="20" max="20" width="18.33203125" style="29" bestFit="1" customWidth="1"/>
    <col min="21" max="21" width="32.83203125" style="29" bestFit="1" customWidth="1"/>
    <col min="22" max="22" width="23.83203125" style="29" bestFit="1" customWidth="1"/>
    <col min="23" max="23" width="32.83203125" style="29" bestFit="1" customWidth="1"/>
    <col min="24" max="24" width="23.5" style="29" bestFit="1" customWidth="1"/>
    <col min="25" max="25" width="32.83203125" style="29" bestFit="1" customWidth="1"/>
    <col min="26" max="26" width="17" style="29" bestFit="1" customWidth="1"/>
    <col min="27" max="27" width="36.33203125" style="29" bestFit="1" customWidth="1"/>
    <col min="28" max="28" width="20.1640625" style="29" bestFit="1" customWidth="1"/>
    <col min="29" max="29" width="38" style="29" bestFit="1" customWidth="1"/>
    <col min="30" max="30" width="30.1640625" style="29" bestFit="1" customWidth="1"/>
    <col min="31" max="31" width="23.33203125" style="29" bestFit="1" customWidth="1"/>
    <col min="32" max="32" width="23.33203125" style="29" customWidth="1"/>
    <col min="33" max="33" width="27.6640625" style="29" bestFit="1" customWidth="1"/>
    <col min="34" max="34" width="12.1640625" style="29" bestFit="1" customWidth="1"/>
    <col min="35" max="35" width="22" style="29" bestFit="1" customWidth="1"/>
    <col min="36" max="36" width="21" style="29" bestFit="1" customWidth="1"/>
    <col min="37" max="37" width="17.6640625" style="29" bestFit="1" customWidth="1"/>
    <col min="38" max="38" width="39.5" style="29" bestFit="1" customWidth="1"/>
    <col min="39" max="39" width="9.33203125" style="29"/>
    <col min="40" max="40" width="20.33203125" style="29" bestFit="1" customWidth="1"/>
    <col min="41" max="41" width="31.6640625" style="29" bestFit="1" customWidth="1"/>
    <col min="42" max="42" width="15.1640625" style="29" customWidth="1"/>
    <col min="43" max="44" width="9.33203125" style="29"/>
    <col min="45" max="45" width="25.83203125" style="29" bestFit="1" customWidth="1"/>
    <col min="46" max="46" width="25.33203125" style="29" bestFit="1" customWidth="1"/>
    <col min="47" max="47" width="23" style="29" bestFit="1" customWidth="1"/>
    <col min="48" max="48" width="36.33203125" style="29" bestFit="1" customWidth="1"/>
    <col min="49" max="49" width="41.83203125" style="29" bestFit="1" customWidth="1"/>
    <col min="50" max="50" width="9.33203125" style="29"/>
    <col min="51" max="51" width="48" style="29" bestFit="1" customWidth="1"/>
    <col min="52" max="52" width="17.1640625" style="29" bestFit="1" customWidth="1"/>
    <col min="53" max="53" width="26.1640625" style="29" bestFit="1" customWidth="1"/>
    <col min="54" max="54" width="17.33203125" style="29" customWidth="1"/>
    <col min="55" max="58" width="9.33203125" style="29"/>
    <col min="59" max="59" width="17" style="29" bestFit="1" customWidth="1"/>
    <col min="60" max="60" width="13.6640625" style="29" bestFit="1" customWidth="1"/>
    <col min="61" max="61" width="19.6640625" style="29" bestFit="1" customWidth="1"/>
    <col min="62" max="62" width="18.6640625" style="29" bestFit="1" customWidth="1"/>
    <col min="63" max="63" width="12.6640625" style="29" bestFit="1" customWidth="1"/>
    <col min="64" max="64" width="18" style="29" customWidth="1"/>
    <col min="65" max="65" width="27.33203125" style="29" bestFit="1" customWidth="1"/>
    <col min="66" max="66" width="37.83203125" style="29" customWidth="1"/>
    <col min="67" max="67" width="3.5" style="29" customWidth="1"/>
    <col min="68" max="68" width="22" style="41" customWidth="1"/>
    <col min="69" max="69" width="26.1640625" style="29" bestFit="1" customWidth="1"/>
    <col min="70" max="70" width="23.6640625" style="29" customWidth="1"/>
    <col min="71" max="16384" width="9.33203125" style="29"/>
  </cols>
  <sheetData>
    <row r="1" spans="1:70">
      <c r="A1" s="27" t="s">
        <v>782</v>
      </c>
      <c r="B1" s="27" t="s">
        <v>783</v>
      </c>
      <c r="C1" s="27" t="s">
        <v>784</v>
      </c>
      <c r="D1" s="27" t="s">
        <v>785</v>
      </c>
      <c r="E1" s="27" t="s">
        <v>786</v>
      </c>
      <c r="F1" s="27" t="s">
        <v>787</v>
      </c>
      <c r="G1" s="27" t="s">
        <v>788</v>
      </c>
      <c r="H1" s="27" t="s">
        <v>789</v>
      </c>
      <c r="I1" s="27" t="s">
        <v>790</v>
      </c>
      <c r="J1" s="27" t="s">
        <v>791</v>
      </c>
      <c r="K1" s="27" t="s">
        <v>792</v>
      </c>
      <c r="L1" s="27" t="s">
        <v>793</v>
      </c>
      <c r="M1" s="27" t="s">
        <v>794</v>
      </c>
      <c r="N1" s="27" t="s">
        <v>795</v>
      </c>
      <c r="O1" s="27" t="s">
        <v>796</v>
      </c>
      <c r="P1" s="27" t="s">
        <v>797</v>
      </c>
      <c r="Q1" s="27" t="s">
        <v>798</v>
      </c>
      <c r="R1" s="27" t="s">
        <v>799</v>
      </c>
      <c r="S1" s="27" t="s">
        <v>800</v>
      </c>
      <c r="T1" s="27" t="s">
        <v>801</v>
      </c>
      <c r="U1" s="27" t="s">
        <v>802</v>
      </c>
      <c r="V1" s="27" t="s">
        <v>803</v>
      </c>
      <c r="W1" s="27" t="s">
        <v>804</v>
      </c>
      <c r="X1" s="27" t="s">
        <v>805</v>
      </c>
      <c r="Y1" s="27" t="s">
        <v>806</v>
      </c>
      <c r="Z1" s="27" t="s">
        <v>807</v>
      </c>
      <c r="AA1" s="27" t="s">
        <v>808</v>
      </c>
      <c r="AB1" s="27" t="s">
        <v>809</v>
      </c>
      <c r="AC1" s="27" t="s">
        <v>810</v>
      </c>
      <c r="AD1" s="27" t="s">
        <v>811</v>
      </c>
      <c r="AE1" s="27" t="s">
        <v>812</v>
      </c>
      <c r="AF1" s="27" t="s">
        <v>813</v>
      </c>
      <c r="AG1" s="27" t="s">
        <v>814</v>
      </c>
      <c r="AH1" s="27" t="s">
        <v>815</v>
      </c>
      <c r="AI1" s="27" t="s">
        <v>816</v>
      </c>
      <c r="AJ1" s="27" t="s">
        <v>817</v>
      </c>
      <c r="AK1" s="27" t="s">
        <v>818</v>
      </c>
      <c r="AL1" s="27" t="s">
        <v>819</v>
      </c>
      <c r="AM1" s="27" t="s">
        <v>820</v>
      </c>
      <c r="AN1" s="27" t="s">
        <v>821</v>
      </c>
      <c r="AO1" s="27" t="s">
        <v>822</v>
      </c>
      <c r="AP1" s="27" t="s">
        <v>823</v>
      </c>
      <c r="AQ1" s="27" t="s">
        <v>824</v>
      </c>
      <c r="AR1" s="27" t="s">
        <v>825</v>
      </c>
      <c r="AS1" s="27" t="s">
        <v>826</v>
      </c>
      <c r="AT1" s="27" t="s">
        <v>827</v>
      </c>
      <c r="AU1" s="27" t="s">
        <v>828</v>
      </c>
      <c r="AV1" s="27" t="s">
        <v>829</v>
      </c>
      <c r="AW1" s="27" t="s">
        <v>830</v>
      </c>
      <c r="AX1" s="27" t="s">
        <v>813</v>
      </c>
      <c r="AY1" s="27" t="s">
        <v>831</v>
      </c>
      <c r="AZ1" s="27" t="s">
        <v>832</v>
      </c>
      <c r="BA1" s="27" t="s">
        <v>833</v>
      </c>
      <c r="BB1" s="27" t="s">
        <v>834</v>
      </c>
      <c r="BC1" s="27" t="s">
        <v>835</v>
      </c>
      <c r="BD1" s="27" t="s">
        <v>836</v>
      </c>
      <c r="BE1" s="27" t="s">
        <v>837</v>
      </c>
      <c r="BF1" s="27" t="s">
        <v>838</v>
      </c>
      <c r="BG1" s="27" t="s">
        <v>839</v>
      </c>
      <c r="BH1" s="27" t="s">
        <v>840</v>
      </c>
      <c r="BI1" s="27" t="s">
        <v>419</v>
      </c>
      <c r="BJ1" s="27" t="s">
        <v>841</v>
      </c>
      <c r="BK1" s="27" t="s">
        <v>842</v>
      </c>
      <c r="BL1" s="27" t="s">
        <v>843</v>
      </c>
      <c r="BM1" s="27" t="s">
        <v>844</v>
      </c>
      <c r="BN1" s="27" t="s">
        <v>845</v>
      </c>
      <c r="BO1" s="27"/>
      <c r="BP1" s="28" t="s">
        <v>846</v>
      </c>
      <c r="BQ1" s="27" t="s">
        <v>847</v>
      </c>
      <c r="BR1" s="28" t="s">
        <v>848</v>
      </c>
    </row>
    <row r="2" spans="1:70" ht="15.75">
      <c r="A2" s="29" t="s">
        <v>490</v>
      </c>
      <c r="B2" s="29">
        <v>11</v>
      </c>
      <c r="C2" s="29" t="s">
        <v>849</v>
      </c>
      <c r="D2" s="29">
        <v>21</v>
      </c>
      <c r="E2" s="29" t="s">
        <v>781</v>
      </c>
      <c r="F2" s="29">
        <v>31</v>
      </c>
      <c r="G2" s="29" t="s">
        <v>850</v>
      </c>
      <c r="H2" s="29">
        <v>41</v>
      </c>
      <c r="I2" s="29" t="s">
        <v>851</v>
      </c>
      <c r="J2" s="29">
        <v>51</v>
      </c>
      <c r="K2" s="29" t="s">
        <v>852</v>
      </c>
      <c r="L2" s="29">
        <v>61</v>
      </c>
      <c r="M2" s="29" t="s">
        <v>852</v>
      </c>
      <c r="N2" s="29">
        <v>71</v>
      </c>
      <c r="O2" s="29" t="s">
        <v>634</v>
      </c>
      <c r="P2" s="29">
        <v>81</v>
      </c>
      <c r="Q2" s="29" t="s">
        <v>853</v>
      </c>
      <c r="R2" s="29">
        <v>91</v>
      </c>
      <c r="S2" s="29" t="s">
        <v>854</v>
      </c>
      <c r="T2" s="29" t="s">
        <v>667</v>
      </c>
      <c r="U2" s="29" t="s">
        <v>855</v>
      </c>
      <c r="V2" s="29" t="s">
        <v>687</v>
      </c>
      <c r="W2" s="29" t="s">
        <v>856</v>
      </c>
      <c r="X2" s="29" t="s">
        <v>714</v>
      </c>
      <c r="Y2" s="29" t="s">
        <v>856</v>
      </c>
      <c r="Z2" s="29" t="s">
        <v>734</v>
      </c>
      <c r="AA2" s="29" t="s">
        <v>857</v>
      </c>
      <c r="AB2" s="29" t="s">
        <v>755</v>
      </c>
      <c r="AC2" s="29" t="s">
        <v>858</v>
      </c>
      <c r="AD2" s="29" t="s">
        <v>456</v>
      </c>
      <c r="AE2" s="29" t="s">
        <v>859</v>
      </c>
      <c r="AF2" s="29">
        <v>1</v>
      </c>
      <c r="AG2" s="29" t="s">
        <v>860</v>
      </c>
      <c r="AH2" s="30" t="s">
        <v>433</v>
      </c>
      <c r="AI2" s="29" t="s">
        <v>848</v>
      </c>
      <c r="AJ2" s="29" t="s">
        <v>861</v>
      </c>
      <c r="AK2" s="29" t="s">
        <v>862</v>
      </c>
      <c r="AL2" s="29" t="s">
        <v>863</v>
      </c>
      <c r="AM2" s="29" t="s">
        <v>864</v>
      </c>
      <c r="AN2" s="29" t="s">
        <v>865</v>
      </c>
      <c r="AP2" s="29" t="s">
        <v>866</v>
      </c>
      <c r="AQ2" s="29" t="s">
        <v>867</v>
      </c>
      <c r="AR2" s="29" t="s">
        <v>711</v>
      </c>
      <c r="AS2" s="29">
        <v>3</v>
      </c>
      <c r="AT2" s="29" t="s">
        <v>868</v>
      </c>
      <c r="AU2" s="29" t="s">
        <v>450</v>
      </c>
      <c r="AV2" s="29" t="s">
        <v>869</v>
      </c>
      <c r="AW2" s="29" t="s">
        <v>870</v>
      </c>
      <c r="AX2" s="29">
        <v>11</v>
      </c>
      <c r="AY2" s="29" t="s">
        <v>849</v>
      </c>
      <c r="AZ2" s="29" t="s">
        <v>871</v>
      </c>
      <c r="BA2" s="29" t="s">
        <v>872</v>
      </c>
      <c r="BB2" s="29" t="s">
        <v>873</v>
      </c>
      <c r="BC2" s="29" t="s">
        <v>874</v>
      </c>
      <c r="BD2" s="29" t="s">
        <v>873</v>
      </c>
      <c r="BE2" s="29" t="s">
        <v>875</v>
      </c>
      <c r="BF2" s="29" t="s">
        <v>471</v>
      </c>
      <c r="BG2" s="29" t="s">
        <v>876</v>
      </c>
      <c r="BH2" s="29" t="s">
        <v>877</v>
      </c>
      <c r="BI2" s="29" t="s">
        <v>469</v>
      </c>
      <c r="BJ2" s="29" t="s">
        <v>878</v>
      </c>
      <c r="BK2" s="29" t="s">
        <v>879</v>
      </c>
      <c r="BL2" s="29" t="s">
        <v>880</v>
      </c>
      <c r="BM2" s="29" t="s">
        <v>454</v>
      </c>
      <c r="BN2" s="29" t="s">
        <v>881</v>
      </c>
      <c r="BP2" s="31" t="s">
        <v>882</v>
      </c>
      <c r="BQ2" s="31" t="s">
        <v>459</v>
      </c>
      <c r="BR2" s="31" t="s">
        <v>459</v>
      </c>
    </row>
    <row r="3" spans="1:70" ht="15.75">
      <c r="A3" s="29" t="s">
        <v>414</v>
      </c>
      <c r="B3" s="29">
        <v>12</v>
      </c>
      <c r="C3" s="29" t="s">
        <v>883</v>
      </c>
      <c r="D3" s="29">
        <v>22</v>
      </c>
      <c r="E3" s="29" t="s">
        <v>884</v>
      </c>
      <c r="F3" s="29">
        <v>32</v>
      </c>
      <c r="G3" s="29" t="s">
        <v>885</v>
      </c>
      <c r="H3" s="29">
        <v>42</v>
      </c>
      <c r="I3" s="29" t="s">
        <v>886</v>
      </c>
      <c r="J3" s="29">
        <v>52</v>
      </c>
      <c r="K3" s="29" t="s">
        <v>887</v>
      </c>
      <c r="L3" s="29">
        <v>62</v>
      </c>
      <c r="M3" s="29" t="s">
        <v>887</v>
      </c>
      <c r="N3" s="29">
        <v>72</v>
      </c>
      <c r="O3" s="29" t="s">
        <v>888</v>
      </c>
      <c r="P3" s="29">
        <v>82</v>
      </c>
      <c r="Q3" s="29" t="s">
        <v>889</v>
      </c>
      <c r="R3" s="29">
        <v>92</v>
      </c>
      <c r="S3" s="29" t="s">
        <v>890</v>
      </c>
      <c r="T3" s="29" t="s">
        <v>670</v>
      </c>
      <c r="U3" s="29" t="s">
        <v>891</v>
      </c>
      <c r="V3" s="29" t="s">
        <v>690</v>
      </c>
      <c r="W3" s="29" t="s">
        <v>892</v>
      </c>
      <c r="X3" s="29" t="s">
        <v>716</v>
      </c>
      <c r="Y3" s="29" t="s">
        <v>892</v>
      </c>
      <c r="Z3" s="29" t="s">
        <v>737</v>
      </c>
      <c r="AA3" s="29" t="s">
        <v>893</v>
      </c>
      <c r="AB3" s="29" t="s">
        <v>758</v>
      </c>
      <c r="AC3" s="29" t="s">
        <v>894</v>
      </c>
      <c r="AD3" s="29" t="s">
        <v>482</v>
      </c>
      <c r="AE3" s="29" t="s">
        <v>895</v>
      </c>
      <c r="AF3" s="29">
        <v>2</v>
      </c>
      <c r="AG3" s="29" t="s">
        <v>896</v>
      </c>
      <c r="AH3" s="29" t="s">
        <v>897</v>
      </c>
      <c r="AI3" s="29" t="s">
        <v>846</v>
      </c>
      <c r="AJ3" s="29" t="s">
        <v>898</v>
      </c>
      <c r="AK3" s="29" t="s">
        <v>899</v>
      </c>
      <c r="AL3" s="29" t="s">
        <v>900</v>
      </c>
      <c r="AM3" s="29" t="s">
        <v>532</v>
      </c>
      <c r="AN3" s="29" t="s">
        <v>901</v>
      </c>
      <c r="AO3" s="29" t="s">
        <v>902</v>
      </c>
      <c r="AP3" s="29" t="s">
        <v>903</v>
      </c>
      <c r="AQ3" s="29" t="s">
        <v>904</v>
      </c>
      <c r="AR3" s="29" t="s">
        <v>903</v>
      </c>
      <c r="AS3" s="29">
        <v>8</v>
      </c>
      <c r="AT3" s="29" t="s">
        <v>905</v>
      </c>
      <c r="AU3" s="29" t="s">
        <v>906</v>
      </c>
      <c r="AV3" s="29" t="s">
        <v>907</v>
      </c>
      <c r="AW3" s="29" t="s">
        <v>908</v>
      </c>
      <c r="AX3" s="29">
        <v>12</v>
      </c>
      <c r="AY3" s="29" t="s">
        <v>883</v>
      </c>
      <c r="AZ3" s="29" t="s">
        <v>909</v>
      </c>
      <c r="BA3" s="29" t="s">
        <v>910</v>
      </c>
      <c r="BB3" s="29" t="s">
        <v>911</v>
      </c>
      <c r="BC3" s="29" t="s">
        <v>912</v>
      </c>
      <c r="BD3" s="29" t="s">
        <v>913</v>
      </c>
      <c r="BE3" s="29" t="s">
        <v>914</v>
      </c>
      <c r="BF3" s="29" t="s">
        <v>472</v>
      </c>
      <c r="BG3" s="29" t="s">
        <v>915</v>
      </c>
      <c r="BH3" s="29" t="s">
        <v>916</v>
      </c>
      <c r="BI3" s="29" t="s">
        <v>917</v>
      </c>
      <c r="BJ3" s="29" t="s">
        <v>918</v>
      </c>
      <c r="BK3" s="29" t="s">
        <v>919</v>
      </c>
      <c r="BL3" s="29" t="s">
        <v>920</v>
      </c>
      <c r="BM3" s="29" t="s">
        <v>862</v>
      </c>
      <c r="BN3" s="29" t="s">
        <v>921</v>
      </c>
      <c r="BP3" s="31" t="s">
        <v>922</v>
      </c>
      <c r="BQ3" s="31" t="s">
        <v>462</v>
      </c>
      <c r="BR3" s="31" t="s">
        <v>462</v>
      </c>
    </row>
    <row r="4" spans="1:70" ht="15.75">
      <c r="B4" s="29">
        <v>13</v>
      </c>
      <c r="C4" s="29" t="s">
        <v>923</v>
      </c>
      <c r="D4" s="29">
        <v>23</v>
      </c>
      <c r="E4" s="29" t="s">
        <v>477</v>
      </c>
      <c r="F4" s="29">
        <v>33</v>
      </c>
      <c r="G4" s="29" t="s">
        <v>924</v>
      </c>
      <c r="H4" s="29">
        <v>43</v>
      </c>
      <c r="I4" s="29" t="s">
        <v>925</v>
      </c>
      <c r="J4" s="29">
        <v>53</v>
      </c>
      <c r="K4" s="29" t="s">
        <v>926</v>
      </c>
      <c r="L4" s="29">
        <v>63</v>
      </c>
      <c r="M4" s="29" t="s">
        <v>926</v>
      </c>
      <c r="N4" s="29">
        <v>73</v>
      </c>
      <c r="O4" s="29" t="s">
        <v>927</v>
      </c>
      <c r="P4" s="29">
        <v>84</v>
      </c>
      <c r="Q4" s="29" t="s">
        <v>651</v>
      </c>
      <c r="R4" s="29">
        <v>94</v>
      </c>
      <c r="S4" s="29" t="s">
        <v>928</v>
      </c>
      <c r="T4" s="29" t="s">
        <v>673</v>
      </c>
      <c r="U4" s="29" t="s">
        <v>929</v>
      </c>
      <c r="V4" s="29" t="s">
        <v>693</v>
      </c>
      <c r="W4" s="29" t="s">
        <v>930</v>
      </c>
      <c r="X4" s="29" t="s">
        <v>718</v>
      </c>
      <c r="Y4" s="29" t="s">
        <v>930</v>
      </c>
      <c r="Z4" s="29" t="s">
        <v>740</v>
      </c>
      <c r="AA4" s="29" t="s">
        <v>931</v>
      </c>
      <c r="AB4" s="29" t="s">
        <v>761</v>
      </c>
      <c r="AC4" s="29" t="s">
        <v>932</v>
      </c>
      <c r="AD4" s="29" t="s">
        <v>488</v>
      </c>
      <c r="AE4" s="29" t="s">
        <v>933</v>
      </c>
      <c r="AF4" s="29">
        <v>3</v>
      </c>
      <c r="AG4" s="29" t="s">
        <v>868</v>
      </c>
      <c r="AH4" s="29" t="s">
        <v>934</v>
      </c>
      <c r="AI4" s="29" t="s">
        <v>847</v>
      </c>
      <c r="AJ4" s="29" t="s">
        <v>935</v>
      </c>
      <c r="AK4" s="29" t="s">
        <v>936</v>
      </c>
      <c r="AL4" s="29" t="s">
        <v>937</v>
      </c>
      <c r="AM4" s="29" t="s">
        <v>529</v>
      </c>
      <c r="AN4" s="29" t="s">
        <v>938</v>
      </c>
      <c r="AO4" s="29" t="s">
        <v>939</v>
      </c>
      <c r="AP4" s="29" t="s">
        <v>940</v>
      </c>
      <c r="AQ4" s="29" t="s">
        <v>941</v>
      </c>
      <c r="AR4" s="29" t="s">
        <v>942</v>
      </c>
      <c r="AU4" s="29" t="s">
        <v>438</v>
      </c>
      <c r="AV4" s="29" t="s">
        <v>943</v>
      </c>
      <c r="AW4" s="29" t="s">
        <v>463</v>
      </c>
      <c r="AX4" s="29">
        <v>13</v>
      </c>
      <c r="AY4" s="29" t="s">
        <v>923</v>
      </c>
      <c r="AZ4" s="29" t="s">
        <v>944</v>
      </c>
      <c r="BA4" s="29" t="s">
        <v>945</v>
      </c>
      <c r="BF4" s="29" t="s">
        <v>946</v>
      </c>
      <c r="BH4" s="29" t="s">
        <v>552</v>
      </c>
      <c r="BI4" s="29" t="s">
        <v>947</v>
      </c>
      <c r="BN4" s="29" t="s">
        <v>948</v>
      </c>
      <c r="BP4" s="31" t="s">
        <v>949</v>
      </c>
      <c r="BQ4" s="31" t="s">
        <v>457</v>
      </c>
      <c r="BR4" s="31" t="s">
        <v>457</v>
      </c>
    </row>
    <row r="5" spans="1:70" ht="15.75">
      <c r="B5" s="29">
        <v>14</v>
      </c>
      <c r="C5" s="29" t="s">
        <v>950</v>
      </c>
      <c r="D5" s="29">
        <v>24</v>
      </c>
      <c r="E5" s="29" t="s">
        <v>478</v>
      </c>
      <c r="F5" s="29">
        <v>34</v>
      </c>
      <c r="G5" s="29" t="s">
        <v>951</v>
      </c>
      <c r="H5" s="29">
        <v>44</v>
      </c>
      <c r="I5" s="29" t="s">
        <v>952</v>
      </c>
      <c r="J5" s="29">
        <v>54</v>
      </c>
      <c r="K5" s="29" t="s">
        <v>953</v>
      </c>
      <c r="L5" s="29">
        <v>64</v>
      </c>
      <c r="M5" s="29" t="s">
        <v>953</v>
      </c>
      <c r="N5" s="29">
        <v>74</v>
      </c>
      <c r="O5" s="29" t="s">
        <v>954</v>
      </c>
      <c r="P5" s="29">
        <v>85</v>
      </c>
      <c r="Q5" s="29" t="s">
        <v>955</v>
      </c>
      <c r="R5" s="29">
        <v>99</v>
      </c>
      <c r="S5" s="29" t="s">
        <v>552</v>
      </c>
      <c r="T5" s="29" t="s">
        <v>676</v>
      </c>
      <c r="U5" s="29" t="s">
        <v>956</v>
      </c>
      <c r="V5" s="29" t="s">
        <v>696</v>
      </c>
      <c r="W5" s="29" t="s">
        <v>697</v>
      </c>
      <c r="X5" s="29" t="s">
        <v>720</v>
      </c>
      <c r="Y5" s="29" t="s">
        <v>697</v>
      </c>
      <c r="Z5" s="29" t="s">
        <v>743</v>
      </c>
      <c r="AA5" s="29" t="s">
        <v>957</v>
      </c>
      <c r="AB5" s="29" t="s">
        <v>763</v>
      </c>
      <c r="AC5" s="29" t="s">
        <v>958</v>
      </c>
      <c r="AD5" s="29" t="s">
        <v>776</v>
      </c>
      <c r="AE5" s="29" t="s">
        <v>959</v>
      </c>
      <c r="AF5" s="29">
        <v>4</v>
      </c>
      <c r="AG5" s="29" t="s">
        <v>960</v>
      </c>
      <c r="AH5" s="29" t="s">
        <v>961</v>
      </c>
      <c r="AI5" s="29" t="s">
        <v>962</v>
      </c>
      <c r="AJ5" s="29" t="s">
        <v>963</v>
      </c>
      <c r="AK5" s="29" t="s">
        <v>964</v>
      </c>
      <c r="AL5" s="29" t="s">
        <v>965</v>
      </c>
      <c r="AM5" s="29" t="s">
        <v>871</v>
      </c>
      <c r="AN5" s="29" t="s">
        <v>454</v>
      </c>
      <c r="AO5" s="29" t="s">
        <v>966</v>
      </c>
      <c r="AQ5" s="29" t="s">
        <v>967</v>
      </c>
      <c r="AU5" s="29" t="s">
        <v>140</v>
      </c>
      <c r="AV5" s="29" t="s">
        <v>968</v>
      </c>
      <c r="AW5" s="29" t="s">
        <v>483</v>
      </c>
      <c r="AX5" s="29">
        <v>14</v>
      </c>
      <c r="AY5" s="29" t="s">
        <v>950</v>
      </c>
      <c r="AZ5" s="29" t="s">
        <v>969</v>
      </c>
      <c r="BI5" s="29" t="s">
        <v>470</v>
      </c>
      <c r="BN5" s="29" t="s">
        <v>970</v>
      </c>
      <c r="BP5" s="31" t="s">
        <v>971</v>
      </c>
      <c r="BQ5" s="31" t="s">
        <v>468</v>
      </c>
      <c r="BR5" s="31" t="s">
        <v>468</v>
      </c>
    </row>
    <row r="6" spans="1:70" ht="15.75">
      <c r="B6" s="29">
        <v>15</v>
      </c>
      <c r="C6" s="29" t="s">
        <v>972</v>
      </c>
      <c r="D6" s="29">
        <v>25</v>
      </c>
      <c r="E6" s="29" t="s">
        <v>973</v>
      </c>
      <c r="F6" s="29">
        <v>39</v>
      </c>
      <c r="G6" s="29" t="s">
        <v>552</v>
      </c>
      <c r="H6" s="29">
        <v>45</v>
      </c>
      <c r="I6" s="29" t="s">
        <v>974</v>
      </c>
      <c r="J6" s="29">
        <v>55</v>
      </c>
      <c r="K6" s="29" t="s">
        <v>975</v>
      </c>
      <c r="L6" s="29">
        <v>65</v>
      </c>
      <c r="M6" s="29" t="s">
        <v>975</v>
      </c>
      <c r="N6" s="29">
        <v>75</v>
      </c>
      <c r="O6" s="29" t="s">
        <v>976</v>
      </c>
      <c r="P6" s="29">
        <v>89</v>
      </c>
      <c r="Q6" s="29" t="s">
        <v>552</v>
      </c>
      <c r="T6" s="29" t="s">
        <v>679</v>
      </c>
      <c r="U6" s="29" t="s">
        <v>932</v>
      </c>
      <c r="V6" s="29" t="s">
        <v>699</v>
      </c>
      <c r="W6" s="29" t="s">
        <v>977</v>
      </c>
      <c r="X6" s="29" t="s">
        <v>721</v>
      </c>
      <c r="Y6" s="29" t="s">
        <v>977</v>
      </c>
      <c r="Z6" s="29" t="s">
        <v>746</v>
      </c>
      <c r="AA6" s="29" t="s">
        <v>932</v>
      </c>
      <c r="AB6" s="29" t="s">
        <v>765</v>
      </c>
      <c r="AC6" s="29" t="s">
        <v>552</v>
      </c>
      <c r="AD6" s="29" t="s">
        <v>779</v>
      </c>
      <c r="AE6" s="29" t="s">
        <v>552</v>
      </c>
      <c r="AF6" s="29">
        <v>5</v>
      </c>
      <c r="AG6" s="29" t="s">
        <v>978</v>
      </c>
      <c r="AH6" s="29" t="s">
        <v>979</v>
      </c>
      <c r="AI6" s="29" t="s">
        <v>434</v>
      </c>
      <c r="AJ6" s="29" t="s">
        <v>552</v>
      </c>
      <c r="AK6" s="29" t="s">
        <v>980</v>
      </c>
      <c r="AM6" s="29" t="s">
        <v>909</v>
      </c>
      <c r="AO6" s="29" t="s">
        <v>981</v>
      </c>
      <c r="AQ6" s="29" t="s">
        <v>982</v>
      </c>
      <c r="AU6" s="29" t="s">
        <v>191</v>
      </c>
      <c r="AV6" s="29" t="s">
        <v>983</v>
      </c>
      <c r="AW6" s="29" t="s">
        <v>467</v>
      </c>
      <c r="AX6" s="29">
        <v>15</v>
      </c>
      <c r="AY6" s="29" t="s">
        <v>972</v>
      </c>
      <c r="AZ6" s="29" t="s">
        <v>984</v>
      </c>
      <c r="BI6" s="29" t="s">
        <v>985</v>
      </c>
      <c r="BN6" s="29" t="s">
        <v>986</v>
      </c>
      <c r="BP6" s="31" t="s">
        <v>667</v>
      </c>
      <c r="BQ6" s="31" t="s">
        <v>461</v>
      </c>
      <c r="BR6" s="31" t="s">
        <v>461</v>
      </c>
    </row>
    <row r="7" spans="1:70" ht="15.75">
      <c r="B7" s="29">
        <v>16</v>
      </c>
      <c r="C7" s="29" t="s">
        <v>987</v>
      </c>
      <c r="D7" s="29">
        <v>26</v>
      </c>
      <c r="E7" s="29" t="s">
        <v>987</v>
      </c>
      <c r="H7" s="29">
        <v>46</v>
      </c>
      <c r="I7" s="29" t="s">
        <v>988</v>
      </c>
      <c r="J7" s="29">
        <v>56</v>
      </c>
      <c r="K7" s="29" t="s">
        <v>989</v>
      </c>
      <c r="L7" s="29">
        <v>66</v>
      </c>
      <c r="M7" s="29" t="s">
        <v>989</v>
      </c>
      <c r="N7" s="29">
        <v>79</v>
      </c>
      <c r="O7" s="29" t="s">
        <v>552</v>
      </c>
      <c r="T7" s="29" t="s">
        <v>681</v>
      </c>
      <c r="U7" s="29" t="s">
        <v>958</v>
      </c>
      <c r="V7" s="29" t="s">
        <v>702</v>
      </c>
      <c r="W7" s="29" t="s">
        <v>703</v>
      </c>
      <c r="X7" s="29" t="s">
        <v>723</v>
      </c>
      <c r="Y7" s="29" t="s">
        <v>703</v>
      </c>
      <c r="Z7" s="29" t="s">
        <v>748</v>
      </c>
      <c r="AA7" s="29" t="s">
        <v>958</v>
      </c>
      <c r="AF7" s="29">
        <v>6</v>
      </c>
      <c r="AG7" s="29" t="s">
        <v>990</v>
      </c>
      <c r="AH7" s="29" t="s">
        <v>435</v>
      </c>
      <c r="AI7" s="29" t="s">
        <v>991</v>
      </c>
      <c r="AK7" s="29" t="s">
        <v>992</v>
      </c>
      <c r="AM7" s="29" t="s">
        <v>944</v>
      </c>
      <c r="AO7" s="29" t="s">
        <v>993</v>
      </c>
      <c r="AQ7" s="29" t="s">
        <v>552</v>
      </c>
      <c r="AU7" s="29" t="s">
        <v>994</v>
      </c>
      <c r="AV7" s="29" t="s">
        <v>995</v>
      </c>
      <c r="AW7" s="29" t="s">
        <v>996</v>
      </c>
      <c r="AX7" s="29">
        <v>16</v>
      </c>
      <c r="AY7" s="29" t="s">
        <v>987</v>
      </c>
      <c r="AZ7" s="29" t="s">
        <v>997</v>
      </c>
      <c r="BI7" s="29" t="s">
        <v>768</v>
      </c>
      <c r="BN7" s="29" t="s">
        <v>998</v>
      </c>
      <c r="BP7" s="31" t="s">
        <v>670</v>
      </c>
      <c r="BQ7" s="31" t="s">
        <v>455</v>
      </c>
      <c r="BR7" s="31" t="s">
        <v>455</v>
      </c>
    </row>
    <row r="8" spans="1:70" ht="15.75">
      <c r="B8" s="29">
        <v>17</v>
      </c>
      <c r="C8" s="29" t="s">
        <v>999</v>
      </c>
      <c r="D8" s="29">
        <v>27</v>
      </c>
      <c r="E8" s="29" t="s">
        <v>999</v>
      </c>
      <c r="H8" s="29">
        <v>47</v>
      </c>
      <c r="I8" s="29" t="s">
        <v>596</v>
      </c>
      <c r="J8" s="29">
        <v>57</v>
      </c>
      <c r="K8" s="29" t="s">
        <v>932</v>
      </c>
      <c r="L8" s="29">
        <v>67</v>
      </c>
      <c r="M8" s="29" t="s">
        <v>932</v>
      </c>
      <c r="T8" s="29" t="s">
        <v>683</v>
      </c>
      <c r="U8" s="29" t="s">
        <v>552</v>
      </c>
      <c r="V8" s="29" t="s">
        <v>705</v>
      </c>
      <c r="W8" s="29" t="s">
        <v>932</v>
      </c>
      <c r="X8" s="29" t="s">
        <v>725</v>
      </c>
      <c r="Y8" s="29" t="s">
        <v>932</v>
      </c>
      <c r="Z8" s="29" t="s">
        <v>750</v>
      </c>
      <c r="AA8" s="29" t="s">
        <v>552</v>
      </c>
      <c r="AF8" s="29">
        <v>7</v>
      </c>
      <c r="AG8" s="29" t="s">
        <v>1000</v>
      </c>
      <c r="AH8" s="29" t="s">
        <v>1001</v>
      </c>
      <c r="AI8" s="29" t="s">
        <v>1002</v>
      </c>
      <c r="AM8" s="29" t="s">
        <v>969</v>
      </c>
      <c r="AO8" s="29" t="s">
        <v>1003</v>
      </c>
      <c r="AQ8" s="29" t="s">
        <v>1004</v>
      </c>
      <c r="AU8" s="29" t="s">
        <v>1005</v>
      </c>
      <c r="AV8" s="29" t="s">
        <v>1006</v>
      </c>
      <c r="AW8" s="29" t="s">
        <v>460</v>
      </c>
      <c r="AX8" s="29">
        <v>17</v>
      </c>
      <c r="AY8" s="29" t="s">
        <v>999</v>
      </c>
      <c r="AZ8" s="29" t="s">
        <v>1007</v>
      </c>
      <c r="BN8" s="29" t="s">
        <v>1008</v>
      </c>
      <c r="BP8" s="31" t="s">
        <v>673</v>
      </c>
      <c r="BQ8" s="31" t="s">
        <v>480</v>
      </c>
      <c r="BR8" s="31" t="s">
        <v>480</v>
      </c>
    </row>
    <row r="9" spans="1:70" ht="15.75">
      <c r="B9" s="29">
        <v>19</v>
      </c>
      <c r="C9" s="29" t="s">
        <v>552</v>
      </c>
      <c r="D9" s="29">
        <v>28</v>
      </c>
      <c r="E9" s="29" t="s">
        <v>493</v>
      </c>
      <c r="H9" s="29">
        <v>48</v>
      </c>
      <c r="I9" s="29" t="s">
        <v>1009</v>
      </c>
      <c r="J9" s="29">
        <v>58</v>
      </c>
      <c r="K9" s="29" t="s">
        <v>958</v>
      </c>
      <c r="L9" s="29">
        <v>68</v>
      </c>
      <c r="M9" s="29" t="s">
        <v>958</v>
      </c>
      <c r="V9" s="29" t="s">
        <v>707</v>
      </c>
      <c r="W9" s="29" t="s">
        <v>958</v>
      </c>
      <c r="X9" s="29" t="s">
        <v>727</v>
      </c>
      <c r="Y9" s="29" t="s">
        <v>958</v>
      </c>
      <c r="AF9" s="29">
        <v>8</v>
      </c>
      <c r="AG9" s="29" t="s">
        <v>905</v>
      </c>
      <c r="AH9" s="29" t="s">
        <v>1010</v>
      </c>
      <c r="AM9" s="29" t="s">
        <v>984</v>
      </c>
      <c r="AO9" s="29" t="s">
        <v>1011</v>
      </c>
      <c r="AU9" s="29" t="s">
        <v>552</v>
      </c>
      <c r="AV9" s="29" t="s">
        <v>1012</v>
      </c>
      <c r="AW9" s="29" t="s">
        <v>473</v>
      </c>
      <c r="AX9" s="29">
        <v>19</v>
      </c>
      <c r="AY9" s="29" t="s">
        <v>552</v>
      </c>
      <c r="AZ9" s="29" t="s">
        <v>1013</v>
      </c>
      <c r="BN9" s="29" t="s">
        <v>656</v>
      </c>
      <c r="BP9" s="31" t="s">
        <v>1014</v>
      </c>
      <c r="BQ9" s="31" t="s">
        <v>491</v>
      </c>
      <c r="BR9" s="31" t="s">
        <v>491</v>
      </c>
    </row>
    <row r="10" spans="1:70" ht="15.75">
      <c r="D10" s="29">
        <v>29</v>
      </c>
      <c r="E10" s="29" t="s">
        <v>552</v>
      </c>
      <c r="H10" s="29">
        <v>49</v>
      </c>
      <c r="I10" s="29" t="s">
        <v>552</v>
      </c>
      <c r="J10" s="29">
        <v>59</v>
      </c>
      <c r="K10" s="29" t="s">
        <v>552</v>
      </c>
      <c r="L10" s="29">
        <v>69</v>
      </c>
      <c r="M10" s="29" t="s">
        <v>552</v>
      </c>
      <c r="V10" s="29" t="s">
        <v>709</v>
      </c>
      <c r="W10" s="29" t="s">
        <v>552</v>
      </c>
      <c r="X10" s="29" t="s">
        <v>729</v>
      </c>
      <c r="Y10" s="29" t="s">
        <v>552</v>
      </c>
      <c r="AF10" s="29">
        <v>9</v>
      </c>
      <c r="AG10" s="29" t="s">
        <v>1015</v>
      </c>
      <c r="AH10" s="29" t="s">
        <v>452</v>
      </c>
      <c r="AM10" s="29" t="s">
        <v>997</v>
      </c>
      <c r="AO10" s="29" t="s">
        <v>1016</v>
      </c>
      <c r="AV10" s="29" t="s">
        <v>1017</v>
      </c>
      <c r="AW10" s="29" t="s">
        <v>484</v>
      </c>
      <c r="AX10" s="29">
        <v>21</v>
      </c>
      <c r="AY10" s="29" t="s">
        <v>781</v>
      </c>
      <c r="AZ10" s="29" t="s">
        <v>1018</v>
      </c>
      <c r="BN10" s="29" t="s">
        <v>469</v>
      </c>
      <c r="BP10" s="31" t="s">
        <v>1019</v>
      </c>
      <c r="BQ10" s="31" t="s">
        <v>487</v>
      </c>
      <c r="BR10" s="31" t="s">
        <v>487</v>
      </c>
    </row>
    <row r="11" spans="1:70" ht="15.75">
      <c r="AF11" s="29" t="s">
        <v>455</v>
      </c>
      <c r="AG11" s="29" t="s">
        <v>1020</v>
      </c>
      <c r="AH11" s="29" t="s">
        <v>1021</v>
      </c>
      <c r="AM11" s="29" t="s">
        <v>1007</v>
      </c>
      <c r="AO11" s="29" t="s">
        <v>1022</v>
      </c>
      <c r="AV11" s="29" t="s">
        <v>1023</v>
      </c>
      <c r="AW11" s="29" t="s">
        <v>1024</v>
      </c>
      <c r="AX11" s="29">
        <v>22</v>
      </c>
      <c r="AY11" s="29" t="s">
        <v>884</v>
      </c>
      <c r="AZ11" s="29" t="s">
        <v>1025</v>
      </c>
      <c r="BN11" s="29" t="s">
        <v>917</v>
      </c>
      <c r="BP11" s="31" t="s">
        <v>1026</v>
      </c>
      <c r="BQ11" s="31" t="s">
        <v>489</v>
      </c>
      <c r="BR11" s="31" t="s">
        <v>489</v>
      </c>
    </row>
    <row r="12" spans="1:70" ht="15.75">
      <c r="AF12" s="29" t="s">
        <v>474</v>
      </c>
      <c r="AG12" s="29" t="s">
        <v>1027</v>
      </c>
      <c r="AH12" s="29" t="s">
        <v>1028</v>
      </c>
      <c r="AM12" s="29" t="s">
        <v>1013</v>
      </c>
      <c r="AO12" s="29" t="s">
        <v>1029</v>
      </c>
      <c r="AV12" s="29" t="s">
        <v>1030</v>
      </c>
      <c r="AW12" s="29" t="s">
        <v>1031</v>
      </c>
      <c r="AX12" s="29">
        <v>23</v>
      </c>
      <c r="AY12" s="29" t="s">
        <v>477</v>
      </c>
      <c r="AZ12" s="29" t="s">
        <v>1032</v>
      </c>
      <c r="BN12" s="29" t="s">
        <v>947</v>
      </c>
      <c r="BP12" s="31" t="s">
        <v>1033</v>
      </c>
      <c r="BQ12" s="31" t="s">
        <v>1034</v>
      </c>
      <c r="BR12" s="31" t="s">
        <v>1034</v>
      </c>
    </row>
    <row r="13" spans="1:70" ht="15.75">
      <c r="AF13" s="29" t="s">
        <v>711</v>
      </c>
      <c r="AG13" s="29" t="s">
        <v>1035</v>
      </c>
      <c r="AH13" s="29" t="s">
        <v>1036</v>
      </c>
      <c r="AM13" s="29" t="s">
        <v>1018</v>
      </c>
      <c r="AO13" s="29" t="s">
        <v>1037</v>
      </c>
      <c r="AV13" s="29" t="s">
        <v>1038</v>
      </c>
      <c r="AW13" s="29" t="s">
        <v>486</v>
      </c>
      <c r="AX13" s="29">
        <v>24</v>
      </c>
      <c r="AY13" s="29" t="s">
        <v>478</v>
      </c>
      <c r="AZ13" s="29" t="s">
        <v>1039</v>
      </c>
      <c r="BN13" s="29" t="s">
        <v>470</v>
      </c>
      <c r="BP13" s="31" t="s">
        <v>1040</v>
      </c>
      <c r="BQ13" s="31" t="s">
        <v>475</v>
      </c>
      <c r="BR13" s="31" t="s">
        <v>475</v>
      </c>
    </row>
    <row r="14" spans="1:70" ht="15.75">
      <c r="AF14" s="29" t="s">
        <v>731</v>
      </c>
      <c r="AG14" s="29" t="s">
        <v>1041</v>
      </c>
      <c r="AH14" s="29" t="s">
        <v>1042</v>
      </c>
      <c r="AI14" s="32"/>
      <c r="AJ14" s="32"/>
      <c r="AM14" s="29" t="s">
        <v>1025</v>
      </c>
      <c r="AO14" s="29" t="s">
        <v>1043</v>
      </c>
      <c r="AV14" s="29" t="s">
        <v>1044</v>
      </c>
      <c r="AW14" s="29" t="s">
        <v>1045</v>
      </c>
      <c r="AX14" s="29">
        <v>25</v>
      </c>
      <c r="AY14" s="29" t="s">
        <v>973</v>
      </c>
      <c r="AZ14" s="29" t="s">
        <v>1046</v>
      </c>
      <c r="BN14" s="29" t="s">
        <v>985</v>
      </c>
      <c r="BP14" s="31" t="s">
        <v>1047</v>
      </c>
      <c r="BQ14" s="31" t="s">
        <v>1048</v>
      </c>
      <c r="BR14" s="31" t="s">
        <v>1048</v>
      </c>
    </row>
    <row r="15" spans="1:70" ht="15.75">
      <c r="A15" s="29" t="s">
        <v>1049</v>
      </c>
      <c r="E15" s="29" t="s">
        <v>1050</v>
      </c>
      <c r="AF15" s="29" t="s">
        <v>752</v>
      </c>
      <c r="AG15" s="29" t="s">
        <v>1051</v>
      </c>
      <c r="AH15" s="29" t="s">
        <v>1052</v>
      </c>
      <c r="AI15" s="33"/>
      <c r="AJ15" s="33"/>
      <c r="AM15" s="29" t="s">
        <v>1032</v>
      </c>
      <c r="AO15" s="29" t="s">
        <v>1053</v>
      </c>
      <c r="AV15" s="29" t="s">
        <v>1054</v>
      </c>
      <c r="AW15" s="29" t="s">
        <v>1055</v>
      </c>
      <c r="AX15" s="29">
        <v>26</v>
      </c>
      <c r="AY15" s="29" t="s">
        <v>987</v>
      </c>
      <c r="AZ15" s="29" t="s">
        <v>1056</v>
      </c>
      <c r="BN15" s="29" t="s">
        <v>1057</v>
      </c>
      <c r="BP15" s="31" t="s">
        <v>687</v>
      </c>
      <c r="BQ15" s="31" t="s">
        <v>1058</v>
      </c>
      <c r="BR15" s="31" t="s">
        <v>1058</v>
      </c>
    </row>
    <row r="16" spans="1:70" ht="15.75">
      <c r="A16" s="29">
        <v>11</v>
      </c>
      <c r="B16" s="29" t="s">
        <v>849</v>
      </c>
      <c r="E16" s="29" t="s">
        <v>1059</v>
      </c>
      <c r="F16" s="29">
        <v>1</v>
      </c>
      <c r="I16" s="29" t="s">
        <v>1060</v>
      </c>
      <c r="AF16" s="29" t="s">
        <v>767</v>
      </c>
      <c r="AG16" s="29" t="s">
        <v>1061</v>
      </c>
      <c r="AH16" s="29" t="s">
        <v>1062</v>
      </c>
      <c r="AI16" s="33"/>
      <c r="AJ16" s="33"/>
      <c r="AM16" s="29" t="s">
        <v>1039</v>
      </c>
      <c r="AO16" s="29" t="s">
        <v>1063</v>
      </c>
      <c r="AV16" s="29" t="s">
        <v>1064</v>
      </c>
      <c r="AW16" s="29" t="s">
        <v>1065</v>
      </c>
      <c r="AX16" s="29">
        <v>27</v>
      </c>
      <c r="AY16" s="29" t="s">
        <v>999</v>
      </c>
      <c r="AZ16" s="29" t="s">
        <v>1066</v>
      </c>
      <c r="BN16" s="29" t="s">
        <v>1067</v>
      </c>
      <c r="BP16" s="31" t="s">
        <v>690</v>
      </c>
      <c r="BQ16" s="31" t="s">
        <v>474</v>
      </c>
      <c r="BR16" s="31" t="s">
        <v>474</v>
      </c>
    </row>
    <row r="17" spans="1:70" ht="15.75">
      <c r="A17" s="29">
        <v>12</v>
      </c>
      <c r="B17" s="29" t="s">
        <v>883</v>
      </c>
      <c r="E17" s="29" t="s">
        <v>1068</v>
      </c>
      <c r="F17" s="29">
        <v>2</v>
      </c>
      <c r="AH17" s="29" t="s">
        <v>1069</v>
      </c>
      <c r="AI17" s="34"/>
      <c r="AJ17" s="34"/>
      <c r="AM17" s="29" t="s">
        <v>1046</v>
      </c>
      <c r="AO17" s="29" t="s">
        <v>1070</v>
      </c>
      <c r="AV17" s="29" t="s">
        <v>1071</v>
      </c>
      <c r="AW17" s="29" t="s">
        <v>481</v>
      </c>
      <c r="AX17" s="29">
        <v>28</v>
      </c>
      <c r="AY17" s="29" t="s">
        <v>493</v>
      </c>
      <c r="AZ17" s="29" t="s">
        <v>1072</v>
      </c>
      <c r="BN17" s="29" t="s">
        <v>1073</v>
      </c>
      <c r="BP17" s="31" t="s">
        <v>693</v>
      </c>
      <c r="BQ17" s="31" t="s">
        <v>1074</v>
      </c>
      <c r="BR17" s="31" t="s">
        <v>1074</v>
      </c>
    </row>
    <row r="18" spans="1:70" ht="15.75" customHeight="1">
      <c r="A18" s="29">
        <v>13</v>
      </c>
      <c r="B18" s="29" t="s">
        <v>923</v>
      </c>
      <c r="E18" s="29" t="s">
        <v>1075</v>
      </c>
      <c r="F18" s="29">
        <v>4</v>
      </c>
      <c r="I18" s="107" t="s">
        <v>1076</v>
      </c>
      <c r="J18" s="107"/>
      <c r="K18" s="107" t="s">
        <v>1077</v>
      </c>
      <c r="L18" s="107"/>
      <c r="M18" s="107" t="s">
        <v>848</v>
      </c>
      <c r="N18" s="107"/>
      <c r="O18" s="35"/>
      <c r="AH18" s="29" t="s">
        <v>1078</v>
      </c>
      <c r="AI18" s="34"/>
      <c r="AJ18" s="34"/>
      <c r="AM18" s="29" t="s">
        <v>1056</v>
      </c>
      <c r="AO18" s="29" t="s">
        <v>552</v>
      </c>
      <c r="AV18" s="29" t="s">
        <v>1079</v>
      </c>
      <c r="AW18" s="29" t="s">
        <v>1080</v>
      </c>
      <c r="AX18" s="29">
        <v>29</v>
      </c>
      <c r="AY18" s="29" t="s">
        <v>552</v>
      </c>
      <c r="AZ18" s="29" t="s">
        <v>1081</v>
      </c>
      <c r="BN18" s="29" t="s">
        <v>1082</v>
      </c>
      <c r="BP18" s="31" t="s">
        <v>1083</v>
      </c>
      <c r="BQ18" s="31" t="s">
        <v>1084</v>
      </c>
      <c r="BR18" s="36" t="s">
        <v>1085</v>
      </c>
    </row>
    <row r="19" spans="1:70" ht="15.75">
      <c r="A19" s="29">
        <v>14</v>
      </c>
      <c r="B19" s="29" t="s">
        <v>950</v>
      </c>
      <c r="I19" s="37" t="s">
        <v>1086</v>
      </c>
      <c r="J19" s="37" t="s">
        <v>1087</v>
      </c>
      <c r="K19" s="37" t="s">
        <v>1086</v>
      </c>
      <c r="L19" s="37" t="s">
        <v>1087</v>
      </c>
      <c r="M19" s="37" t="s">
        <v>1086</v>
      </c>
      <c r="N19" s="37" t="s">
        <v>1087</v>
      </c>
      <c r="O19" s="35"/>
      <c r="AH19" s="29" t="s">
        <v>1088</v>
      </c>
      <c r="AI19" s="34"/>
      <c r="AJ19" s="34"/>
      <c r="AM19" s="29" t="s">
        <v>1066</v>
      </c>
      <c r="AO19" s="29" t="s">
        <v>1089</v>
      </c>
      <c r="AV19" s="29" t="s">
        <v>1090</v>
      </c>
      <c r="AW19" s="29" t="s">
        <v>1091</v>
      </c>
      <c r="AX19" s="29">
        <v>31</v>
      </c>
      <c r="AY19" s="29" t="s">
        <v>850</v>
      </c>
      <c r="AZ19" s="29" t="s">
        <v>475</v>
      </c>
      <c r="BN19" s="29" t="s">
        <v>421</v>
      </c>
      <c r="BP19" s="31" t="s">
        <v>1092</v>
      </c>
      <c r="BQ19" s="31" t="s">
        <v>1085</v>
      </c>
      <c r="BR19" s="36" t="s">
        <v>1093</v>
      </c>
    </row>
    <row r="20" spans="1:70" ht="15.75">
      <c r="A20" s="29">
        <v>15</v>
      </c>
      <c r="B20" s="29" t="s">
        <v>972</v>
      </c>
      <c r="I20" s="31" t="s">
        <v>882</v>
      </c>
      <c r="J20" s="108" t="s">
        <v>1094</v>
      </c>
      <c r="K20" s="31" t="s">
        <v>459</v>
      </c>
      <c r="L20" s="108" t="s">
        <v>1095</v>
      </c>
      <c r="M20" s="31" t="s">
        <v>459</v>
      </c>
      <c r="N20" s="108" t="s">
        <v>458</v>
      </c>
      <c r="O20" s="38" t="s">
        <v>1096</v>
      </c>
      <c r="AH20" s="29" t="s">
        <v>1097</v>
      </c>
      <c r="AI20" s="34"/>
      <c r="AJ20" s="34"/>
      <c r="AM20" s="29" t="s">
        <v>1072</v>
      </c>
      <c r="AV20" s="29" t="s">
        <v>1098</v>
      </c>
      <c r="AW20" s="29" t="s">
        <v>1099</v>
      </c>
      <c r="AX20" s="29">
        <v>32</v>
      </c>
      <c r="AY20" s="29" t="s">
        <v>885</v>
      </c>
      <c r="AZ20" s="29" t="s">
        <v>1100</v>
      </c>
      <c r="BP20" s="31" t="s">
        <v>1101</v>
      </c>
      <c r="BQ20" s="31" t="s">
        <v>1102</v>
      </c>
      <c r="BR20" s="39"/>
    </row>
    <row r="21" spans="1:70" ht="15.75">
      <c r="A21" s="29">
        <v>16</v>
      </c>
      <c r="B21" s="29" t="s">
        <v>987</v>
      </c>
      <c r="I21" s="31" t="s">
        <v>922</v>
      </c>
      <c r="J21" s="108"/>
      <c r="K21" s="31" t="s">
        <v>462</v>
      </c>
      <c r="L21" s="108"/>
      <c r="M21" s="31" t="s">
        <v>462</v>
      </c>
      <c r="N21" s="108"/>
      <c r="O21" s="109" t="s">
        <v>1103</v>
      </c>
      <c r="AH21" s="29" t="s">
        <v>1104</v>
      </c>
      <c r="AI21" s="34"/>
      <c r="AJ21" s="34"/>
      <c r="AM21" s="29" t="s">
        <v>1081</v>
      </c>
      <c r="AV21" s="29" t="s">
        <v>1105</v>
      </c>
      <c r="AW21" s="29" t="s">
        <v>485</v>
      </c>
      <c r="AX21" s="29">
        <v>33</v>
      </c>
      <c r="AY21" s="29" t="s">
        <v>924</v>
      </c>
      <c r="AZ21" s="29" t="s">
        <v>1106</v>
      </c>
      <c r="BP21" s="31" t="s">
        <v>1107</v>
      </c>
      <c r="BQ21" s="31" t="s">
        <v>1108</v>
      </c>
      <c r="BR21" s="39"/>
    </row>
    <row r="22" spans="1:70" ht="15.75">
      <c r="A22" s="29">
        <v>17</v>
      </c>
      <c r="B22" s="29" t="s">
        <v>999</v>
      </c>
      <c r="I22" s="31" t="s">
        <v>949</v>
      </c>
      <c r="J22" s="108"/>
      <c r="K22" s="31" t="s">
        <v>457</v>
      </c>
      <c r="L22" s="108"/>
      <c r="M22" s="31" t="s">
        <v>457</v>
      </c>
      <c r="N22" s="108"/>
      <c r="O22" s="109"/>
      <c r="AH22" s="29" t="s">
        <v>1109</v>
      </c>
      <c r="AI22" s="34"/>
      <c r="AJ22" s="34"/>
      <c r="AM22" s="29" t="s">
        <v>475</v>
      </c>
      <c r="AV22" s="29" t="s">
        <v>1110</v>
      </c>
      <c r="AW22" s="29" t="s">
        <v>1111</v>
      </c>
      <c r="AX22" s="29">
        <v>34</v>
      </c>
      <c r="AY22" s="29" t="s">
        <v>951</v>
      </c>
      <c r="AZ22" s="29" t="s">
        <v>1112</v>
      </c>
      <c r="BP22" s="31" t="s">
        <v>711</v>
      </c>
      <c r="BQ22" s="31" t="s">
        <v>711</v>
      </c>
      <c r="BR22" s="39"/>
    </row>
    <row r="23" spans="1:70" ht="15.75">
      <c r="A23" s="29">
        <v>19</v>
      </c>
      <c r="B23" s="29" t="s">
        <v>552</v>
      </c>
      <c r="I23" s="31" t="s">
        <v>971</v>
      </c>
      <c r="J23" s="108"/>
      <c r="K23" s="31" t="s">
        <v>468</v>
      </c>
      <c r="L23" s="108"/>
      <c r="M23" s="31" t="s">
        <v>468</v>
      </c>
      <c r="N23" s="108"/>
      <c r="O23" s="109"/>
      <c r="AH23" s="29" t="s">
        <v>445</v>
      </c>
      <c r="AI23" s="34"/>
      <c r="AJ23" s="34"/>
      <c r="AM23" s="29" t="s">
        <v>1100</v>
      </c>
      <c r="AV23" s="29" t="s">
        <v>1113</v>
      </c>
      <c r="AW23" s="29" t="s">
        <v>1114</v>
      </c>
      <c r="AX23" s="29">
        <v>39</v>
      </c>
      <c r="AY23" s="29" t="s">
        <v>552</v>
      </c>
      <c r="AZ23" s="29" t="s">
        <v>1115</v>
      </c>
      <c r="BP23" s="40" t="s">
        <v>1116</v>
      </c>
      <c r="BQ23" s="31" t="s">
        <v>731</v>
      </c>
    </row>
    <row r="24" spans="1:70" ht="15.75">
      <c r="A24" s="29">
        <v>21</v>
      </c>
      <c r="B24" s="29" t="s">
        <v>781</v>
      </c>
      <c r="I24" s="31" t="s">
        <v>667</v>
      </c>
      <c r="J24" s="108"/>
      <c r="K24" s="31" t="s">
        <v>461</v>
      </c>
      <c r="L24" s="108" t="s">
        <v>1117</v>
      </c>
      <c r="M24" s="31" t="s">
        <v>461</v>
      </c>
      <c r="N24" s="108" t="s">
        <v>456</v>
      </c>
      <c r="O24" s="109" t="s">
        <v>1118</v>
      </c>
      <c r="AH24" s="29" t="s">
        <v>1119</v>
      </c>
      <c r="AI24" s="34"/>
      <c r="AJ24" s="34"/>
      <c r="AM24" s="29" t="s">
        <v>1106</v>
      </c>
      <c r="AV24" s="29" t="s">
        <v>1120</v>
      </c>
      <c r="AW24" s="29" t="s">
        <v>492</v>
      </c>
      <c r="AX24" s="29">
        <v>41</v>
      </c>
      <c r="AY24" s="29" t="s">
        <v>851</v>
      </c>
      <c r="AZ24" s="29" t="s">
        <v>1121</v>
      </c>
      <c r="BQ24" s="31"/>
      <c r="BR24" s="42"/>
    </row>
    <row r="25" spans="1:70" ht="15.75">
      <c r="A25" s="29">
        <v>22</v>
      </c>
      <c r="B25" s="29" t="s">
        <v>884</v>
      </c>
      <c r="I25" s="31" t="s">
        <v>670</v>
      </c>
      <c r="J25" s="108"/>
      <c r="K25" s="31" t="s">
        <v>455</v>
      </c>
      <c r="L25" s="108"/>
      <c r="M25" s="31" t="s">
        <v>455</v>
      </c>
      <c r="N25" s="108"/>
      <c r="O25" s="109"/>
      <c r="AH25" s="29" t="s">
        <v>1122</v>
      </c>
      <c r="AI25" s="34"/>
      <c r="AJ25" s="34"/>
      <c r="AM25" s="29" t="s">
        <v>1112</v>
      </c>
      <c r="AV25" s="29" t="s">
        <v>1123</v>
      </c>
      <c r="AW25" s="29" t="s">
        <v>1124</v>
      </c>
      <c r="AX25" s="29">
        <v>42</v>
      </c>
      <c r="AY25" s="29" t="s">
        <v>886</v>
      </c>
      <c r="AZ25" s="29" t="s">
        <v>1125</v>
      </c>
      <c r="BR25" s="43"/>
    </row>
    <row r="26" spans="1:70" ht="15.75">
      <c r="A26" s="29">
        <v>23</v>
      </c>
      <c r="B26" s="29" t="s">
        <v>477</v>
      </c>
      <c r="I26" s="31" t="s">
        <v>673</v>
      </c>
      <c r="J26" s="108" t="s">
        <v>1126</v>
      </c>
      <c r="K26" s="31" t="s">
        <v>480</v>
      </c>
      <c r="L26" s="108" t="s">
        <v>1127</v>
      </c>
      <c r="M26" s="31" t="s">
        <v>480</v>
      </c>
      <c r="N26" s="108" t="s">
        <v>482</v>
      </c>
      <c r="O26" s="109"/>
      <c r="AH26" s="29" t="s">
        <v>1128</v>
      </c>
      <c r="AI26" s="34"/>
      <c r="AJ26" s="34"/>
      <c r="AM26" s="29" t="s">
        <v>1115</v>
      </c>
      <c r="AV26" s="29" t="s">
        <v>1129</v>
      </c>
      <c r="AW26" s="29" t="s">
        <v>1130</v>
      </c>
      <c r="AX26" s="29">
        <v>43</v>
      </c>
      <c r="AY26" s="29" t="s">
        <v>925</v>
      </c>
      <c r="AZ26" s="29" t="s">
        <v>1131</v>
      </c>
    </row>
    <row r="27" spans="1:70" ht="15.75">
      <c r="A27" s="29">
        <v>24</v>
      </c>
      <c r="B27" s="29" t="s">
        <v>478</v>
      </c>
      <c r="I27" s="31" t="s">
        <v>1014</v>
      </c>
      <c r="J27" s="108"/>
      <c r="K27" s="31" t="s">
        <v>491</v>
      </c>
      <c r="L27" s="108"/>
      <c r="M27" s="31" t="s">
        <v>491</v>
      </c>
      <c r="N27" s="108"/>
      <c r="O27" s="109" t="s">
        <v>1132</v>
      </c>
      <c r="AH27" s="29" t="s">
        <v>1133</v>
      </c>
      <c r="AI27" s="34"/>
      <c r="AJ27" s="34"/>
      <c r="AM27" s="29" t="s">
        <v>1121</v>
      </c>
      <c r="AV27" s="29" t="s">
        <v>1134</v>
      </c>
      <c r="AW27" s="29" t="s">
        <v>1135</v>
      </c>
      <c r="AX27" s="29">
        <v>44</v>
      </c>
      <c r="AY27" s="29" t="s">
        <v>952</v>
      </c>
      <c r="AZ27" s="29" t="s">
        <v>1136</v>
      </c>
    </row>
    <row r="28" spans="1:70" ht="15.75">
      <c r="A28" s="29">
        <v>25</v>
      </c>
      <c r="B28" s="29" t="s">
        <v>973</v>
      </c>
      <c r="I28" s="31" t="s">
        <v>1019</v>
      </c>
      <c r="J28" s="108" t="s">
        <v>1137</v>
      </c>
      <c r="K28" s="31" t="s">
        <v>487</v>
      </c>
      <c r="L28" s="108" t="s">
        <v>1138</v>
      </c>
      <c r="M28" s="31" t="s">
        <v>487</v>
      </c>
      <c r="N28" s="108" t="s">
        <v>488</v>
      </c>
      <c r="O28" s="109"/>
      <c r="AH28" s="29" t="s">
        <v>1139</v>
      </c>
      <c r="AI28" s="34"/>
      <c r="AJ28" s="34"/>
      <c r="AM28" s="29" t="s">
        <v>1125</v>
      </c>
      <c r="AV28" s="29" t="s">
        <v>1140</v>
      </c>
      <c r="AW28" s="29" t="s">
        <v>1141</v>
      </c>
      <c r="AX28" s="29">
        <v>45</v>
      </c>
      <c r="AY28" s="29" t="s">
        <v>974</v>
      </c>
      <c r="AZ28" s="29" t="s">
        <v>1142</v>
      </c>
    </row>
    <row r="29" spans="1:70" ht="15.75">
      <c r="A29" s="29">
        <v>26</v>
      </c>
      <c r="B29" s="29" t="s">
        <v>987</v>
      </c>
      <c r="I29" s="31" t="s">
        <v>1026</v>
      </c>
      <c r="J29" s="108"/>
      <c r="K29" s="31" t="s">
        <v>489</v>
      </c>
      <c r="L29" s="108"/>
      <c r="M29" s="31" t="s">
        <v>489</v>
      </c>
      <c r="N29" s="108"/>
      <c r="O29" s="109"/>
      <c r="AH29" s="29" t="s">
        <v>446</v>
      </c>
      <c r="AI29" s="34"/>
      <c r="AJ29" s="34"/>
      <c r="AM29" s="29" t="s">
        <v>1131</v>
      </c>
      <c r="AV29" s="29" t="s">
        <v>1143</v>
      </c>
      <c r="AW29" s="29" t="s">
        <v>466</v>
      </c>
      <c r="AX29" s="29">
        <v>46</v>
      </c>
      <c r="AY29" s="29" t="s">
        <v>988</v>
      </c>
      <c r="AZ29" s="29" t="s">
        <v>1144</v>
      </c>
    </row>
    <row r="30" spans="1:70" ht="15.75">
      <c r="A30" s="29">
        <v>27</v>
      </c>
      <c r="B30" s="29" t="s">
        <v>999</v>
      </c>
      <c r="I30" s="31" t="s">
        <v>1033</v>
      </c>
      <c r="J30" s="108" t="s">
        <v>1145</v>
      </c>
      <c r="K30" s="31" t="s">
        <v>1034</v>
      </c>
      <c r="L30" s="108" t="s">
        <v>474</v>
      </c>
      <c r="M30" s="31" t="s">
        <v>1034</v>
      </c>
      <c r="N30" s="108" t="s">
        <v>474</v>
      </c>
      <c r="O30" s="38" t="s">
        <v>1146</v>
      </c>
      <c r="AH30" s="29" t="s">
        <v>1147</v>
      </c>
      <c r="AI30" s="34"/>
      <c r="AJ30" s="34"/>
      <c r="AM30" s="29" t="s">
        <v>1136</v>
      </c>
      <c r="AV30" s="29" t="s">
        <v>1148</v>
      </c>
      <c r="AW30" s="29" t="s">
        <v>1149</v>
      </c>
      <c r="AX30" s="29">
        <v>47</v>
      </c>
      <c r="AY30" s="29" t="s">
        <v>596</v>
      </c>
      <c r="AZ30" s="29" t="s">
        <v>1150</v>
      </c>
    </row>
    <row r="31" spans="1:70" ht="15.75">
      <c r="A31" s="29">
        <v>28</v>
      </c>
      <c r="B31" s="29" t="s">
        <v>493</v>
      </c>
      <c r="I31" s="31" t="s">
        <v>1040</v>
      </c>
      <c r="J31" s="108"/>
      <c r="K31" s="31" t="s">
        <v>475</v>
      </c>
      <c r="L31" s="108"/>
      <c r="M31" s="31" t="s">
        <v>475</v>
      </c>
      <c r="N31" s="108"/>
      <c r="O31" s="38" t="s">
        <v>1151</v>
      </c>
      <c r="AH31" s="29" t="s">
        <v>1152</v>
      </c>
      <c r="AI31" s="32"/>
      <c r="AJ31" s="32"/>
      <c r="AM31" s="29" t="s">
        <v>1142</v>
      </c>
      <c r="AV31" s="29" t="s">
        <v>1153</v>
      </c>
      <c r="AW31" s="29" t="s">
        <v>1154</v>
      </c>
      <c r="AX31" s="29">
        <v>48</v>
      </c>
      <c r="AY31" s="29" t="s">
        <v>1009</v>
      </c>
      <c r="AZ31" s="29" t="s">
        <v>1155</v>
      </c>
    </row>
    <row r="32" spans="1:70" ht="15.75">
      <c r="A32" s="29">
        <v>29</v>
      </c>
      <c r="B32" s="29" t="s">
        <v>552</v>
      </c>
      <c r="I32" s="31" t="s">
        <v>1047</v>
      </c>
      <c r="J32" s="108"/>
      <c r="K32" s="31" t="s">
        <v>1048</v>
      </c>
      <c r="L32" s="108"/>
      <c r="M32" s="31" t="s">
        <v>1048</v>
      </c>
      <c r="N32" s="108"/>
      <c r="O32" s="44"/>
      <c r="AH32" s="29" t="s">
        <v>453</v>
      </c>
      <c r="AI32" s="34"/>
      <c r="AJ32" s="32"/>
      <c r="AM32" s="29" t="s">
        <v>1144</v>
      </c>
      <c r="AV32" s="29" t="s">
        <v>1156</v>
      </c>
      <c r="AW32" s="29" t="s">
        <v>1157</v>
      </c>
      <c r="AX32" s="29">
        <v>49</v>
      </c>
      <c r="AY32" s="29" t="s">
        <v>552</v>
      </c>
      <c r="AZ32" s="29" t="s">
        <v>1155</v>
      </c>
    </row>
    <row r="33" spans="1:52" ht="15.75">
      <c r="A33" s="29">
        <v>31</v>
      </c>
      <c r="B33" s="29" t="s">
        <v>850</v>
      </c>
      <c r="I33" s="31" t="s">
        <v>687</v>
      </c>
      <c r="J33" s="108"/>
      <c r="K33" s="31" t="s">
        <v>1058</v>
      </c>
      <c r="L33" s="108"/>
      <c r="M33" s="31" t="s">
        <v>1058</v>
      </c>
      <c r="N33" s="108"/>
      <c r="O33" s="109" t="s">
        <v>1158</v>
      </c>
      <c r="AH33" s="29" t="s">
        <v>1159</v>
      </c>
      <c r="AI33" s="45"/>
      <c r="AJ33" s="32"/>
      <c r="AM33" s="29" t="s">
        <v>1150</v>
      </c>
      <c r="AV33" s="29" t="s">
        <v>1160</v>
      </c>
      <c r="AW33" s="29" t="s">
        <v>1161</v>
      </c>
      <c r="AX33" s="29">
        <v>51</v>
      </c>
      <c r="AY33" s="29" t="s">
        <v>852</v>
      </c>
      <c r="AZ33" s="29" t="s">
        <v>1162</v>
      </c>
    </row>
    <row r="34" spans="1:52" ht="15.75">
      <c r="A34" s="29">
        <v>32</v>
      </c>
      <c r="B34" s="29" t="s">
        <v>885</v>
      </c>
      <c r="I34" s="31" t="s">
        <v>690</v>
      </c>
      <c r="J34" s="108"/>
      <c r="K34" s="31" t="s">
        <v>474</v>
      </c>
      <c r="L34" s="108"/>
      <c r="M34" s="31" t="s">
        <v>474</v>
      </c>
      <c r="N34" s="108"/>
      <c r="O34" s="109"/>
      <c r="AH34" s="29" t="s">
        <v>1163</v>
      </c>
      <c r="AI34" s="45"/>
      <c r="AJ34" s="32"/>
      <c r="AM34" s="29" t="s">
        <v>1155</v>
      </c>
      <c r="AV34" s="29" t="s">
        <v>1164</v>
      </c>
      <c r="AW34" s="29" t="s">
        <v>493</v>
      </c>
      <c r="AX34" s="29">
        <v>52</v>
      </c>
      <c r="AY34" s="29" t="s">
        <v>887</v>
      </c>
      <c r="AZ34" s="29" t="s">
        <v>1165</v>
      </c>
    </row>
    <row r="35" spans="1:52" ht="15.75">
      <c r="A35" s="29">
        <v>33</v>
      </c>
      <c r="B35" s="29" t="s">
        <v>924</v>
      </c>
      <c r="I35" s="31" t="s">
        <v>693</v>
      </c>
      <c r="J35" s="108"/>
      <c r="K35" s="31" t="s">
        <v>1074</v>
      </c>
      <c r="L35" s="108"/>
      <c r="M35" s="31" t="s">
        <v>1074</v>
      </c>
      <c r="N35" s="108"/>
      <c r="O35" s="109"/>
      <c r="AH35" s="29" t="s">
        <v>1166</v>
      </c>
      <c r="AI35" s="45" t="s">
        <v>305</v>
      </c>
      <c r="AJ35" s="32"/>
      <c r="AM35" s="29" t="s">
        <v>1155</v>
      </c>
      <c r="AV35" s="29" t="s">
        <v>1167</v>
      </c>
      <c r="AW35" s="29" t="s">
        <v>464</v>
      </c>
      <c r="AX35" s="29">
        <v>53</v>
      </c>
      <c r="AY35" s="29" t="s">
        <v>926</v>
      </c>
      <c r="AZ35" s="29" t="s">
        <v>1168</v>
      </c>
    </row>
    <row r="36" spans="1:52" ht="15.75">
      <c r="A36" s="29">
        <v>34</v>
      </c>
      <c r="B36" s="29" t="s">
        <v>951</v>
      </c>
      <c r="I36" s="31" t="s">
        <v>1083</v>
      </c>
      <c r="J36" s="108"/>
      <c r="K36" s="31" t="s">
        <v>1084</v>
      </c>
      <c r="L36" s="108" t="s">
        <v>711</v>
      </c>
      <c r="M36" s="108" t="s">
        <v>1085</v>
      </c>
      <c r="N36" s="108" t="s">
        <v>711</v>
      </c>
      <c r="O36" s="38" t="s">
        <v>1169</v>
      </c>
      <c r="AH36" s="29" t="s">
        <v>1170</v>
      </c>
      <c r="AI36" s="45"/>
      <c r="AJ36" s="32"/>
      <c r="AM36" s="29" t="s">
        <v>1162</v>
      </c>
      <c r="AV36" s="29" t="s">
        <v>1171</v>
      </c>
      <c r="AW36" s="29" t="s">
        <v>1172</v>
      </c>
      <c r="AX36" s="29">
        <v>54</v>
      </c>
      <c r="AY36" s="29" t="s">
        <v>953</v>
      </c>
      <c r="AZ36" s="29" t="s">
        <v>1173</v>
      </c>
    </row>
    <row r="37" spans="1:52" ht="15.75">
      <c r="A37" s="29">
        <v>39</v>
      </c>
      <c r="B37" s="29" t="s">
        <v>552</v>
      </c>
      <c r="I37" s="31" t="s">
        <v>1092</v>
      </c>
      <c r="J37" s="108"/>
      <c r="K37" s="31" t="s">
        <v>1085</v>
      </c>
      <c r="L37" s="108"/>
      <c r="M37" s="108"/>
      <c r="N37" s="108"/>
      <c r="O37" s="38" t="s">
        <v>1174</v>
      </c>
      <c r="AH37" s="29" t="s">
        <v>1175</v>
      </c>
      <c r="AI37" s="45"/>
      <c r="AJ37" s="32"/>
      <c r="AM37" s="29" t="s">
        <v>1165</v>
      </c>
      <c r="AV37" s="29" t="s">
        <v>1176</v>
      </c>
      <c r="AW37" s="29" t="s">
        <v>1177</v>
      </c>
      <c r="AX37" s="29">
        <v>55</v>
      </c>
      <c r="AY37" s="29" t="s">
        <v>975</v>
      </c>
      <c r="AZ37" s="29" t="s">
        <v>1178</v>
      </c>
    </row>
    <row r="38" spans="1:52" ht="15.75">
      <c r="A38" s="29">
        <v>41</v>
      </c>
      <c r="B38" s="29" t="s">
        <v>851</v>
      </c>
      <c r="I38" s="31" t="s">
        <v>1101</v>
      </c>
      <c r="J38" s="108"/>
      <c r="K38" s="31" t="s">
        <v>1102</v>
      </c>
      <c r="L38" s="108"/>
      <c r="M38" s="108"/>
      <c r="N38" s="108"/>
      <c r="O38" s="38" t="s">
        <v>1179</v>
      </c>
      <c r="AH38" s="29" t="s">
        <v>1180</v>
      </c>
      <c r="AI38" s="45"/>
      <c r="AJ38" s="32"/>
      <c r="AM38" s="29" t="s">
        <v>1168</v>
      </c>
      <c r="AV38" s="29" t="s">
        <v>1181</v>
      </c>
      <c r="AW38" s="29" t="s">
        <v>1182</v>
      </c>
      <c r="AX38" s="29">
        <v>56</v>
      </c>
      <c r="AY38" s="29" t="s">
        <v>989</v>
      </c>
      <c r="AZ38" s="29" t="s">
        <v>1183</v>
      </c>
    </row>
    <row r="39" spans="1:52" ht="15.75">
      <c r="A39" s="29">
        <v>42</v>
      </c>
      <c r="B39" s="29" t="s">
        <v>886</v>
      </c>
      <c r="I39" s="31" t="s">
        <v>1107</v>
      </c>
      <c r="J39" s="108"/>
      <c r="K39" s="31" t="s">
        <v>1108</v>
      </c>
      <c r="L39" s="108"/>
      <c r="M39" s="108"/>
      <c r="N39" s="108"/>
      <c r="O39" s="38" t="s">
        <v>1184</v>
      </c>
      <c r="AH39" s="29" t="s">
        <v>1185</v>
      </c>
      <c r="AI39" s="45"/>
      <c r="AJ39" s="32"/>
      <c r="AM39" s="29" t="s">
        <v>1173</v>
      </c>
      <c r="AV39" s="29" t="s">
        <v>1186</v>
      </c>
      <c r="AW39" s="29" t="s">
        <v>465</v>
      </c>
      <c r="AX39" s="29">
        <v>57</v>
      </c>
      <c r="AY39" s="29" t="s">
        <v>932</v>
      </c>
      <c r="AZ39" s="29" t="s">
        <v>1187</v>
      </c>
    </row>
    <row r="40" spans="1:52" ht="15.75">
      <c r="A40" s="29">
        <v>43</v>
      </c>
      <c r="B40" s="29" t="s">
        <v>925</v>
      </c>
      <c r="I40" s="108" t="s">
        <v>711</v>
      </c>
      <c r="J40" s="108"/>
      <c r="K40" s="31" t="s">
        <v>711</v>
      </c>
      <c r="L40" s="108"/>
      <c r="M40" s="108"/>
      <c r="N40" s="108"/>
      <c r="O40" s="44"/>
      <c r="AH40" s="29" t="s">
        <v>1188</v>
      </c>
      <c r="AI40" s="45"/>
      <c r="AJ40" s="32"/>
      <c r="AM40" s="29" t="s">
        <v>1178</v>
      </c>
      <c r="AV40" s="29" t="s">
        <v>1189</v>
      </c>
      <c r="AW40" s="29" t="s">
        <v>1190</v>
      </c>
      <c r="AX40" s="29">
        <v>58</v>
      </c>
      <c r="AY40" s="29" t="s">
        <v>958</v>
      </c>
      <c r="AZ40" s="29" t="s">
        <v>1191</v>
      </c>
    </row>
    <row r="41" spans="1:52" ht="15.75">
      <c r="A41" s="29">
        <v>44</v>
      </c>
      <c r="B41" s="29" t="s">
        <v>952</v>
      </c>
      <c r="I41" s="108"/>
      <c r="J41" s="108"/>
      <c r="K41" s="108" t="s">
        <v>731</v>
      </c>
      <c r="L41" s="108" t="s">
        <v>1116</v>
      </c>
      <c r="M41" s="31" t="s">
        <v>1093</v>
      </c>
      <c r="N41" s="108" t="s">
        <v>1116</v>
      </c>
      <c r="O41" s="109" t="s">
        <v>1192</v>
      </c>
      <c r="AH41" s="29" t="s">
        <v>1193</v>
      </c>
      <c r="AI41" s="45"/>
      <c r="AJ41" s="32"/>
      <c r="AM41" s="29" t="s">
        <v>1183</v>
      </c>
      <c r="AV41" s="29" t="s">
        <v>1194</v>
      </c>
      <c r="AW41" s="29" t="s">
        <v>479</v>
      </c>
      <c r="AX41" s="29">
        <v>59</v>
      </c>
      <c r="AY41" s="29" t="s">
        <v>552</v>
      </c>
      <c r="AZ41" s="29" t="s">
        <v>1108</v>
      </c>
    </row>
    <row r="42" spans="1:52">
      <c r="A42" s="29">
        <v>45</v>
      </c>
      <c r="B42" s="29" t="s">
        <v>974</v>
      </c>
      <c r="I42" s="40" t="s">
        <v>1116</v>
      </c>
      <c r="J42" s="108"/>
      <c r="K42" s="108"/>
      <c r="L42" s="108"/>
      <c r="M42" s="46" t="s">
        <v>1093</v>
      </c>
      <c r="N42" s="108"/>
      <c r="O42" s="109"/>
      <c r="AH42" s="29" t="s">
        <v>1195</v>
      </c>
      <c r="AI42" s="45"/>
      <c r="AJ42" s="32"/>
      <c r="AM42" s="29" t="s">
        <v>1187</v>
      </c>
      <c r="AV42" s="29" t="s">
        <v>1196</v>
      </c>
      <c r="AW42" s="29" t="s">
        <v>1197</v>
      </c>
      <c r="AX42" s="29">
        <v>61</v>
      </c>
      <c r="AY42" s="29" t="s">
        <v>852</v>
      </c>
      <c r="AZ42" s="29" t="s">
        <v>1198</v>
      </c>
    </row>
    <row r="43" spans="1:52">
      <c r="A43" s="29">
        <v>46</v>
      </c>
      <c r="B43" s="29" t="s">
        <v>988</v>
      </c>
      <c r="AH43" s="29" t="s">
        <v>1199</v>
      </c>
      <c r="AI43" s="45"/>
      <c r="AJ43" s="32"/>
      <c r="AM43" s="29" t="s">
        <v>1191</v>
      </c>
      <c r="AV43" s="29" t="s">
        <v>1200</v>
      </c>
      <c r="AW43" s="29" t="s">
        <v>1201</v>
      </c>
      <c r="AX43" s="29">
        <v>62</v>
      </c>
      <c r="AY43" s="29" t="s">
        <v>887</v>
      </c>
      <c r="AZ43" s="29" t="s">
        <v>1202</v>
      </c>
    </row>
    <row r="44" spans="1:52">
      <c r="A44" s="29">
        <v>47</v>
      </c>
      <c r="B44" s="29" t="s">
        <v>596</v>
      </c>
      <c r="AH44" s="29" t="s">
        <v>1203</v>
      </c>
      <c r="AI44" s="45"/>
      <c r="AJ44" s="32"/>
      <c r="AM44" s="29" t="s">
        <v>1108</v>
      </c>
      <c r="AV44" s="29" t="s">
        <v>1204</v>
      </c>
      <c r="AW44" s="29" t="s">
        <v>1205</v>
      </c>
      <c r="AX44" s="29">
        <v>63</v>
      </c>
      <c r="AY44" s="29" t="s">
        <v>926</v>
      </c>
      <c r="AZ44" s="29" t="s">
        <v>1206</v>
      </c>
    </row>
    <row r="45" spans="1:52">
      <c r="A45" s="29">
        <v>48</v>
      </c>
      <c r="B45" s="29" t="s">
        <v>1009</v>
      </c>
      <c r="AH45" s="29" t="s">
        <v>1207</v>
      </c>
      <c r="AI45" s="45"/>
      <c r="AJ45" s="32"/>
      <c r="AM45" s="29" t="s">
        <v>1198</v>
      </c>
      <c r="AV45" s="29" t="s">
        <v>1208</v>
      </c>
      <c r="AW45" s="29" t="s">
        <v>697</v>
      </c>
      <c r="AX45" s="29">
        <v>64</v>
      </c>
      <c r="AY45" s="29" t="s">
        <v>953</v>
      </c>
      <c r="AZ45" s="29" t="s">
        <v>1209</v>
      </c>
    </row>
    <row r="46" spans="1:52">
      <c r="A46" s="29">
        <v>49</v>
      </c>
      <c r="B46" s="29" t="s">
        <v>552</v>
      </c>
      <c r="AH46" s="29" t="s">
        <v>1210</v>
      </c>
      <c r="AI46" s="45"/>
      <c r="AJ46" s="32"/>
      <c r="AM46" s="29" t="s">
        <v>1202</v>
      </c>
      <c r="AV46" s="29" t="s">
        <v>1211</v>
      </c>
      <c r="AX46" s="29">
        <v>65</v>
      </c>
      <c r="AY46" s="29" t="s">
        <v>975</v>
      </c>
      <c r="AZ46" s="29" t="s">
        <v>1212</v>
      </c>
    </row>
    <row r="47" spans="1:52">
      <c r="A47" s="29">
        <v>51</v>
      </c>
      <c r="B47" s="29" t="s">
        <v>852</v>
      </c>
      <c r="AH47" s="29" t="s">
        <v>1213</v>
      </c>
      <c r="AI47" s="45"/>
      <c r="AJ47" s="32"/>
      <c r="AM47" s="29" t="s">
        <v>1206</v>
      </c>
      <c r="AV47" s="29" t="s">
        <v>1214</v>
      </c>
      <c r="AX47" s="29">
        <v>66</v>
      </c>
      <c r="AY47" s="29" t="s">
        <v>989</v>
      </c>
      <c r="AZ47" s="29" t="s">
        <v>1215</v>
      </c>
    </row>
    <row r="48" spans="1:52">
      <c r="A48" s="29">
        <v>52</v>
      </c>
      <c r="B48" s="29" t="s">
        <v>887</v>
      </c>
      <c r="AH48" s="29" t="s">
        <v>1216</v>
      </c>
      <c r="AI48" s="45"/>
      <c r="AJ48" s="32"/>
      <c r="AM48" s="29" t="s">
        <v>1209</v>
      </c>
      <c r="AV48" s="29" t="s">
        <v>1217</v>
      </c>
      <c r="AX48" s="29">
        <v>67</v>
      </c>
      <c r="AY48" s="29" t="s">
        <v>932</v>
      </c>
      <c r="AZ48" s="29" t="s">
        <v>1218</v>
      </c>
    </row>
    <row r="49" spans="1:52">
      <c r="A49" s="29">
        <v>53</v>
      </c>
      <c r="B49" s="29" t="s">
        <v>926</v>
      </c>
      <c r="AH49" s="29" t="s">
        <v>1219</v>
      </c>
      <c r="AI49" s="45"/>
      <c r="AJ49" s="32"/>
      <c r="AM49" s="29" t="s">
        <v>1212</v>
      </c>
      <c r="AV49" s="29" t="s">
        <v>1220</v>
      </c>
      <c r="AX49" s="29">
        <v>68</v>
      </c>
      <c r="AY49" s="29" t="s">
        <v>958</v>
      </c>
      <c r="AZ49" s="29" t="s">
        <v>1221</v>
      </c>
    </row>
    <row r="50" spans="1:52">
      <c r="A50" s="29">
        <v>54</v>
      </c>
      <c r="B50" s="29" t="s">
        <v>953</v>
      </c>
      <c r="AH50" s="29" t="s">
        <v>1222</v>
      </c>
      <c r="AI50" s="45"/>
      <c r="AJ50" s="32"/>
      <c r="AM50" s="29" t="s">
        <v>1215</v>
      </c>
      <c r="AV50" s="29" t="s">
        <v>1223</v>
      </c>
      <c r="AX50" s="29">
        <v>69</v>
      </c>
      <c r="AY50" s="29" t="s">
        <v>552</v>
      </c>
      <c r="AZ50" s="29" t="s">
        <v>1224</v>
      </c>
    </row>
    <row r="51" spans="1:52">
      <c r="A51" s="29">
        <v>55</v>
      </c>
      <c r="B51" s="29" t="s">
        <v>975</v>
      </c>
      <c r="AH51" s="29" t="s">
        <v>439</v>
      </c>
      <c r="AI51" s="45"/>
      <c r="AJ51" s="32"/>
      <c r="AM51" s="29" t="s">
        <v>1218</v>
      </c>
      <c r="AV51" s="29" t="s">
        <v>1225</v>
      </c>
      <c r="AX51" s="29">
        <v>71</v>
      </c>
      <c r="AY51" s="29" t="s">
        <v>634</v>
      </c>
      <c r="AZ51" s="29" t="s">
        <v>1226</v>
      </c>
    </row>
    <row r="52" spans="1:52">
      <c r="A52" s="29">
        <v>56</v>
      </c>
      <c r="B52" s="29" t="s">
        <v>989</v>
      </c>
      <c r="AH52" s="29" t="s">
        <v>1227</v>
      </c>
      <c r="AI52" s="45"/>
      <c r="AJ52" s="32"/>
      <c r="AM52" s="29" t="s">
        <v>1221</v>
      </c>
      <c r="AV52" s="29" t="s">
        <v>1228</v>
      </c>
      <c r="AX52" s="29">
        <v>72</v>
      </c>
      <c r="AY52" s="29" t="s">
        <v>888</v>
      </c>
      <c r="AZ52" s="29" t="s">
        <v>901</v>
      </c>
    </row>
    <row r="53" spans="1:52">
      <c r="A53" s="29">
        <v>57</v>
      </c>
      <c r="B53" s="29" t="s">
        <v>932</v>
      </c>
      <c r="AH53" s="29" t="s">
        <v>1229</v>
      </c>
      <c r="AI53" s="45"/>
      <c r="AJ53" s="32"/>
      <c r="AM53" s="29" t="s">
        <v>1224</v>
      </c>
      <c r="AV53" s="29" t="s">
        <v>1230</v>
      </c>
      <c r="AX53" s="29">
        <v>73</v>
      </c>
      <c r="AY53" s="29" t="s">
        <v>927</v>
      </c>
      <c r="AZ53" s="29" t="s">
        <v>1231</v>
      </c>
    </row>
    <row r="54" spans="1:52">
      <c r="A54" s="29">
        <v>58</v>
      </c>
      <c r="B54" s="29" t="s">
        <v>958</v>
      </c>
      <c r="AH54" s="29" t="s">
        <v>440</v>
      </c>
      <c r="AI54" s="32"/>
      <c r="AJ54" s="32"/>
      <c r="AM54" s="29" t="s">
        <v>1226</v>
      </c>
      <c r="AV54" s="29" t="s">
        <v>1232</v>
      </c>
      <c r="AX54" s="29">
        <v>74</v>
      </c>
      <c r="AY54" s="29" t="s">
        <v>954</v>
      </c>
      <c r="AZ54" s="29" t="s">
        <v>1233</v>
      </c>
    </row>
    <row r="55" spans="1:52">
      <c r="A55" s="29">
        <v>59</v>
      </c>
      <c r="B55" s="29" t="s">
        <v>552</v>
      </c>
      <c r="AH55" s="29" t="s">
        <v>1234</v>
      </c>
      <c r="AI55" s="45"/>
      <c r="AJ55" s="32"/>
      <c r="AM55" s="29" t="s">
        <v>901</v>
      </c>
      <c r="AV55" s="29" t="s">
        <v>1235</v>
      </c>
      <c r="AX55" s="29">
        <v>75</v>
      </c>
      <c r="AY55" s="29" t="s">
        <v>976</v>
      </c>
      <c r="AZ55" s="29" t="s">
        <v>1236</v>
      </c>
    </row>
    <row r="56" spans="1:52">
      <c r="A56" s="29">
        <v>61</v>
      </c>
      <c r="B56" s="29" t="s">
        <v>852</v>
      </c>
      <c r="AH56" s="29" t="s">
        <v>1237</v>
      </c>
      <c r="AI56" s="45"/>
      <c r="AJ56" s="32"/>
      <c r="AM56" s="29" t="s">
        <v>1231</v>
      </c>
      <c r="AV56" s="29" t="s">
        <v>1238</v>
      </c>
      <c r="AX56" s="29">
        <v>79</v>
      </c>
      <c r="AY56" s="29" t="s">
        <v>552</v>
      </c>
      <c r="AZ56" s="29" t="s">
        <v>1239</v>
      </c>
    </row>
    <row r="57" spans="1:52">
      <c r="A57" s="29">
        <v>62</v>
      </c>
      <c r="B57" s="29" t="s">
        <v>887</v>
      </c>
      <c r="AH57" s="29" t="s">
        <v>1240</v>
      </c>
      <c r="AI57" s="45"/>
      <c r="AJ57" s="32"/>
      <c r="AM57" s="29" t="s">
        <v>1233</v>
      </c>
      <c r="AV57" s="29" t="s">
        <v>1241</v>
      </c>
      <c r="AX57" s="29">
        <v>81</v>
      </c>
      <c r="AY57" s="29" t="s">
        <v>853</v>
      </c>
      <c r="AZ57" s="29" t="s">
        <v>1242</v>
      </c>
    </row>
    <row r="58" spans="1:52">
      <c r="A58" s="29">
        <v>63</v>
      </c>
      <c r="B58" s="29" t="s">
        <v>926</v>
      </c>
      <c r="AH58" s="29" t="s">
        <v>1243</v>
      </c>
      <c r="AI58" s="45"/>
      <c r="AJ58" s="32"/>
      <c r="AM58" s="29" t="s">
        <v>1236</v>
      </c>
      <c r="AV58" s="29" t="s">
        <v>1244</v>
      </c>
      <c r="AX58" s="29">
        <v>82</v>
      </c>
      <c r="AY58" s="29" t="s">
        <v>889</v>
      </c>
      <c r="AZ58" s="29" t="s">
        <v>1245</v>
      </c>
    </row>
    <row r="59" spans="1:52">
      <c r="A59" s="29">
        <v>64</v>
      </c>
      <c r="B59" s="29" t="s">
        <v>953</v>
      </c>
      <c r="AH59" s="29" t="s">
        <v>1246</v>
      </c>
      <c r="AI59" s="45"/>
      <c r="AJ59" s="32"/>
      <c r="AM59" s="29" t="s">
        <v>1239</v>
      </c>
      <c r="AV59" s="29" t="s">
        <v>1247</v>
      </c>
      <c r="AX59" s="29">
        <v>84</v>
      </c>
      <c r="AY59" s="29" t="s">
        <v>651</v>
      </c>
      <c r="AZ59" s="29" t="s">
        <v>1248</v>
      </c>
    </row>
    <row r="60" spans="1:52">
      <c r="A60" s="29">
        <v>65</v>
      </c>
      <c r="B60" s="29" t="s">
        <v>975</v>
      </c>
      <c r="AH60" s="29" t="s">
        <v>1249</v>
      </c>
      <c r="AI60" s="45"/>
      <c r="AJ60" s="32"/>
      <c r="AM60" s="29" t="s">
        <v>1242</v>
      </c>
      <c r="AV60" s="29" t="s">
        <v>1250</v>
      </c>
      <c r="AX60" s="29">
        <v>85</v>
      </c>
      <c r="AY60" s="29" t="s">
        <v>955</v>
      </c>
      <c r="AZ60" s="29" t="s">
        <v>1251</v>
      </c>
    </row>
    <row r="61" spans="1:52">
      <c r="A61" s="29">
        <v>66</v>
      </c>
      <c r="B61" s="29" t="s">
        <v>989</v>
      </c>
      <c r="AH61" s="29" t="s">
        <v>1252</v>
      </c>
      <c r="AI61" s="32"/>
      <c r="AJ61" s="32"/>
      <c r="AM61" s="29" t="s">
        <v>1245</v>
      </c>
      <c r="AV61" s="29" t="s">
        <v>1253</v>
      </c>
      <c r="AX61" s="29">
        <v>89</v>
      </c>
      <c r="AY61" s="29" t="s">
        <v>552</v>
      </c>
      <c r="AZ61" s="29" t="s">
        <v>1254</v>
      </c>
    </row>
    <row r="62" spans="1:52">
      <c r="A62" s="29">
        <v>67</v>
      </c>
      <c r="B62" s="29" t="s">
        <v>932</v>
      </c>
      <c r="AH62" s="29" t="s">
        <v>441</v>
      </c>
      <c r="AI62" s="32"/>
      <c r="AJ62" s="32"/>
      <c r="AM62" s="29" t="s">
        <v>1248</v>
      </c>
      <c r="AV62" s="29" t="s">
        <v>1255</v>
      </c>
      <c r="AX62" s="29">
        <v>91</v>
      </c>
      <c r="AY62" s="29" t="s">
        <v>854</v>
      </c>
      <c r="AZ62" s="29" t="s">
        <v>1256</v>
      </c>
    </row>
    <row r="63" spans="1:52">
      <c r="A63" s="29">
        <v>68</v>
      </c>
      <c r="B63" s="29" t="s">
        <v>958</v>
      </c>
      <c r="AH63" s="29" t="s">
        <v>1257</v>
      </c>
      <c r="AI63" s="32"/>
      <c r="AJ63" s="32"/>
      <c r="AM63" s="29" t="s">
        <v>1251</v>
      </c>
      <c r="AV63" s="29" t="s">
        <v>1258</v>
      </c>
      <c r="AX63" s="29">
        <v>92</v>
      </c>
      <c r="AY63" s="29" t="s">
        <v>890</v>
      </c>
      <c r="AZ63" s="29" t="s">
        <v>1259</v>
      </c>
    </row>
    <row r="64" spans="1:52">
      <c r="A64" s="29">
        <v>69</v>
      </c>
      <c r="B64" s="29" t="s">
        <v>552</v>
      </c>
      <c r="AH64" s="29" t="s">
        <v>1260</v>
      </c>
      <c r="AI64" s="32"/>
      <c r="AJ64" s="32"/>
      <c r="AM64" s="29" t="s">
        <v>1254</v>
      </c>
      <c r="AV64" s="29" t="s">
        <v>1261</v>
      </c>
      <c r="AX64" s="29">
        <v>94</v>
      </c>
      <c r="AY64" s="29" t="s">
        <v>928</v>
      </c>
      <c r="AZ64" s="29" t="s">
        <v>1262</v>
      </c>
    </row>
    <row r="65" spans="1:52">
      <c r="A65" s="29">
        <v>71</v>
      </c>
      <c r="B65" s="29" t="s">
        <v>634</v>
      </c>
      <c r="AH65" s="29" t="s">
        <v>1263</v>
      </c>
      <c r="AI65" s="32"/>
      <c r="AJ65" s="32"/>
      <c r="AM65" s="29" t="s">
        <v>1256</v>
      </c>
      <c r="AV65" s="29" t="s">
        <v>1264</v>
      </c>
      <c r="AX65" s="29">
        <v>95</v>
      </c>
      <c r="AY65" s="29" t="s">
        <v>1265</v>
      </c>
      <c r="AZ65" s="29" t="s">
        <v>1266</v>
      </c>
    </row>
    <row r="66" spans="1:52">
      <c r="A66" s="29">
        <v>72</v>
      </c>
      <c r="B66" s="29" t="s">
        <v>888</v>
      </c>
      <c r="AH66" s="29" t="s">
        <v>1267</v>
      </c>
      <c r="AI66" s="32"/>
      <c r="AJ66" s="32"/>
      <c r="AM66" s="29" t="s">
        <v>1259</v>
      </c>
      <c r="AV66" s="29" t="s">
        <v>1268</v>
      </c>
      <c r="AX66" s="29">
        <v>99</v>
      </c>
      <c r="AY66" s="29" t="s">
        <v>552</v>
      </c>
      <c r="AZ66" s="29" t="s">
        <v>1269</v>
      </c>
    </row>
    <row r="67" spans="1:52">
      <c r="A67" s="29">
        <v>73</v>
      </c>
      <c r="B67" s="29" t="s">
        <v>927</v>
      </c>
      <c r="AH67" s="29" t="s">
        <v>451</v>
      </c>
      <c r="AI67" s="32"/>
      <c r="AJ67" s="32"/>
      <c r="AM67" s="29" t="s">
        <v>1262</v>
      </c>
      <c r="AV67" s="29" t="s">
        <v>1270</v>
      </c>
      <c r="AX67" s="29" t="s">
        <v>667</v>
      </c>
      <c r="AY67" s="29" t="s">
        <v>855</v>
      </c>
      <c r="AZ67" s="29" t="s">
        <v>1271</v>
      </c>
    </row>
    <row r="68" spans="1:52">
      <c r="A68" s="29">
        <v>74</v>
      </c>
      <c r="B68" s="29" t="s">
        <v>954</v>
      </c>
      <c r="AH68" s="29" t="s">
        <v>448</v>
      </c>
      <c r="AI68" s="32"/>
      <c r="AJ68" s="32"/>
      <c r="AM68" s="29" t="s">
        <v>1266</v>
      </c>
      <c r="AV68" s="29" t="s">
        <v>1272</v>
      </c>
      <c r="AX68" s="29" t="s">
        <v>670</v>
      </c>
      <c r="AY68" s="29" t="s">
        <v>891</v>
      </c>
      <c r="AZ68" s="29" t="s">
        <v>1273</v>
      </c>
    </row>
    <row r="69" spans="1:52">
      <c r="A69" s="29">
        <v>75</v>
      </c>
      <c r="B69" s="29" t="s">
        <v>976</v>
      </c>
      <c r="AH69" s="29" t="s">
        <v>1274</v>
      </c>
      <c r="AI69" s="32"/>
      <c r="AJ69" s="32"/>
      <c r="AM69" s="29" t="s">
        <v>1269</v>
      </c>
      <c r="AV69" s="29" t="s">
        <v>1275</v>
      </c>
      <c r="AX69" s="29" t="s">
        <v>673</v>
      </c>
      <c r="AY69" s="29" t="s">
        <v>929</v>
      </c>
      <c r="AZ69" s="29" t="s">
        <v>1276</v>
      </c>
    </row>
    <row r="70" spans="1:52">
      <c r="A70" s="29">
        <v>79</v>
      </c>
      <c r="B70" s="29" t="s">
        <v>552</v>
      </c>
      <c r="AH70" s="29" t="s">
        <v>1277</v>
      </c>
      <c r="AI70" s="32"/>
      <c r="AJ70" s="32"/>
      <c r="AM70" s="29" t="s">
        <v>1271</v>
      </c>
      <c r="AV70" s="29" t="s">
        <v>1278</v>
      </c>
      <c r="AX70" s="29" t="s">
        <v>676</v>
      </c>
      <c r="AY70" s="29" t="s">
        <v>956</v>
      </c>
      <c r="AZ70" s="29" t="s">
        <v>1279</v>
      </c>
    </row>
    <row r="71" spans="1:52">
      <c r="A71" s="29">
        <v>81</v>
      </c>
      <c r="B71" s="29" t="s">
        <v>853</v>
      </c>
      <c r="AH71" s="29" t="s">
        <v>1280</v>
      </c>
      <c r="AI71" s="32"/>
      <c r="AJ71" s="32"/>
      <c r="AM71" s="29" t="s">
        <v>1273</v>
      </c>
      <c r="AV71" s="29" t="s">
        <v>1281</v>
      </c>
      <c r="AX71" s="29" t="s">
        <v>679</v>
      </c>
      <c r="AY71" s="29" t="s">
        <v>932</v>
      </c>
      <c r="AZ71" s="29" t="s">
        <v>1282</v>
      </c>
    </row>
    <row r="72" spans="1:52">
      <c r="A72" s="29">
        <v>82</v>
      </c>
      <c r="B72" s="29" t="s">
        <v>889</v>
      </c>
      <c r="AH72" s="29" t="s">
        <v>1283</v>
      </c>
      <c r="AI72" s="32"/>
      <c r="AJ72" s="32"/>
      <c r="AM72" s="29" t="s">
        <v>1276</v>
      </c>
      <c r="AV72" s="29" t="s">
        <v>1284</v>
      </c>
      <c r="AX72" s="29" t="s">
        <v>681</v>
      </c>
      <c r="AY72" s="29" t="s">
        <v>958</v>
      </c>
      <c r="AZ72" s="29" t="s">
        <v>1285</v>
      </c>
    </row>
    <row r="73" spans="1:52">
      <c r="A73" s="29">
        <v>84</v>
      </c>
      <c r="B73" s="29" t="s">
        <v>651</v>
      </c>
      <c r="AH73" s="29" t="s">
        <v>1286</v>
      </c>
      <c r="AI73" s="32"/>
      <c r="AJ73" s="32"/>
      <c r="AM73" s="29" t="s">
        <v>1279</v>
      </c>
      <c r="AV73" s="29" t="s">
        <v>1287</v>
      </c>
      <c r="AX73" s="29" t="s">
        <v>683</v>
      </c>
      <c r="AY73" s="29" t="s">
        <v>552</v>
      </c>
      <c r="AZ73" s="29" t="s">
        <v>1288</v>
      </c>
    </row>
    <row r="74" spans="1:52">
      <c r="A74" s="29">
        <v>85</v>
      </c>
      <c r="B74" s="29" t="s">
        <v>955</v>
      </c>
      <c r="AH74" s="29" t="s">
        <v>1289</v>
      </c>
      <c r="AI74" s="32"/>
      <c r="AJ74" s="32"/>
      <c r="AM74" s="29" t="s">
        <v>1282</v>
      </c>
      <c r="AV74" s="29" t="s">
        <v>1290</v>
      </c>
      <c r="AX74" s="29" t="s">
        <v>687</v>
      </c>
      <c r="AY74" s="29" t="s">
        <v>856</v>
      </c>
      <c r="AZ74" s="29" t="s">
        <v>1291</v>
      </c>
    </row>
    <row r="75" spans="1:52">
      <c r="A75" s="29">
        <v>89</v>
      </c>
      <c r="B75" s="29" t="s">
        <v>552</v>
      </c>
      <c r="AH75" s="29" t="s">
        <v>1292</v>
      </c>
      <c r="AI75" s="32"/>
      <c r="AJ75" s="32"/>
      <c r="AM75" s="29" t="s">
        <v>1285</v>
      </c>
      <c r="AV75" s="29" t="s">
        <v>1293</v>
      </c>
      <c r="AX75" s="29" t="s">
        <v>690</v>
      </c>
      <c r="AY75" s="29" t="s">
        <v>892</v>
      </c>
      <c r="AZ75" s="29" t="s">
        <v>1294</v>
      </c>
    </row>
    <row r="76" spans="1:52">
      <c r="A76" s="29">
        <v>91</v>
      </c>
      <c r="B76" s="29" t="s">
        <v>854</v>
      </c>
      <c r="AH76" s="29" t="s">
        <v>1295</v>
      </c>
      <c r="AI76" s="32"/>
      <c r="AJ76" s="32"/>
      <c r="AM76" s="29" t="s">
        <v>1288</v>
      </c>
      <c r="AV76" s="29" t="s">
        <v>1296</v>
      </c>
      <c r="AX76" s="29" t="s">
        <v>693</v>
      </c>
      <c r="AY76" s="29" t="s">
        <v>930</v>
      </c>
      <c r="AZ76" s="29" t="s">
        <v>1297</v>
      </c>
    </row>
    <row r="77" spans="1:52">
      <c r="A77" s="29">
        <v>92</v>
      </c>
      <c r="B77" s="29" t="s">
        <v>890</v>
      </c>
      <c r="AH77" s="29" t="s">
        <v>1298</v>
      </c>
      <c r="AI77" s="32"/>
      <c r="AJ77" s="32"/>
      <c r="AM77" s="29" t="s">
        <v>1291</v>
      </c>
      <c r="AV77" s="29" t="s">
        <v>1299</v>
      </c>
      <c r="AX77" s="29" t="s">
        <v>696</v>
      </c>
      <c r="AY77" s="29" t="s">
        <v>697</v>
      </c>
      <c r="AZ77" s="29" t="s">
        <v>1300</v>
      </c>
    </row>
    <row r="78" spans="1:52">
      <c r="A78" s="29">
        <v>94</v>
      </c>
      <c r="B78" s="29" t="s">
        <v>928</v>
      </c>
      <c r="AH78" s="29" t="s">
        <v>1301</v>
      </c>
      <c r="AI78" s="32"/>
      <c r="AJ78" s="32"/>
      <c r="AM78" s="29" t="s">
        <v>1294</v>
      </c>
      <c r="AV78" s="29" t="s">
        <v>1302</v>
      </c>
      <c r="AX78" s="29" t="s">
        <v>699</v>
      </c>
      <c r="AY78" s="29" t="s">
        <v>977</v>
      </c>
      <c r="AZ78" s="29" t="s">
        <v>1303</v>
      </c>
    </row>
    <row r="79" spans="1:52">
      <c r="A79" s="29">
        <v>99</v>
      </c>
      <c r="B79" s="29" t="s">
        <v>552</v>
      </c>
      <c r="AH79" s="29" t="s">
        <v>1304</v>
      </c>
      <c r="AI79" s="32"/>
      <c r="AJ79" s="32"/>
      <c r="AM79" s="29" t="s">
        <v>1297</v>
      </c>
      <c r="AV79" s="29" t="s">
        <v>1305</v>
      </c>
      <c r="AX79" s="29" t="s">
        <v>702</v>
      </c>
      <c r="AY79" s="29" t="s">
        <v>703</v>
      </c>
      <c r="AZ79" s="29" t="s">
        <v>1306</v>
      </c>
    </row>
    <row r="80" spans="1:52">
      <c r="A80" s="29" t="s">
        <v>667</v>
      </c>
      <c r="B80" s="29" t="s">
        <v>855</v>
      </c>
      <c r="AH80" s="29" t="s">
        <v>1307</v>
      </c>
      <c r="AI80" s="32"/>
      <c r="AJ80" s="32"/>
      <c r="AM80" s="29" t="s">
        <v>1300</v>
      </c>
      <c r="AV80" s="29" t="s">
        <v>1308</v>
      </c>
      <c r="AX80" s="29" t="s">
        <v>705</v>
      </c>
      <c r="AY80" s="29" t="s">
        <v>932</v>
      </c>
      <c r="AZ80" s="29" t="s">
        <v>1309</v>
      </c>
    </row>
    <row r="81" spans="1:52">
      <c r="A81" s="29" t="s">
        <v>670</v>
      </c>
      <c r="B81" s="29" t="s">
        <v>891</v>
      </c>
      <c r="AH81" s="29" t="s">
        <v>1310</v>
      </c>
      <c r="AI81" s="32"/>
      <c r="AJ81" s="32"/>
      <c r="AM81" s="29" t="s">
        <v>1303</v>
      </c>
      <c r="AV81" s="29" t="s">
        <v>1311</v>
      </c>
      <c r="AX81" s="29" t="s">
        <v>707</v>
      </c>
      <c r="AY81" s="29" t="s">
        <v>958</v>
      </c>
      <c r="AZ81" s="29" t="s">
        <v>1312</v>
      </c>
    </row>
    <row r="82" spans="1:52">
      <c r="A82" s="29" t="s">
        <v>673</v>
      </c>
      <c r="B82" s="29" t="s">
        <v>929</v>
      </c>
      <c r="AH82" s="29" t="s">
        <v>1313</v>
      </c>
      <c r="AI82" s="32"/>
      <c r="AJ82" s="32"/>
      <c r="AM82" s="29" t="s">
        <v>1306</v>
      </c>
      <c r="AV82" s="29" t="s">
        <v>1314</v>
      </c>
      <c r="AX82" s="29" t="s">
        <v>709</v>
      </c>
      <c r="AY82" s="29" t="s">
        <v>552</v>
      </c>
      <c r="AZ82" s="29" t="s">
        <v>1315</v>
      </c>
    </row>
    <row r="83" spans="1:52">
      <c r="A83" s="29" t="s">
        <v>676</v>
      </c>
      <c r="B83" s="29" t="s">
        <v>956</v>
      </c>
      <c r="AH83" s="29" t="s">
        <v>1316</v>
      </c>
      <c r="AI83" s="32"/>
      <c r="AJ83" s="32"/>
      <c r="AM83" s="29" t="s">
        <v>1309</v>
      </c>
      <c r="AV83" s="29" t="s">
        <v>1317</v>
      </c>
      <c r="AX83" s="29" t="s">
        <v>714</v>
      </c>
      <c r="AY83" s="29" t="s">
        <v>856</v>
      </c>
      <c r="AZ83" s="29" t="s">
        <v>1318</v>
      </c>
    </row>
    <row r="84" spans="1:52">
      <c r="A84" s="29" t="s">
        <v>679</v>
      </c>
      <c r="B84" s="29" t="s">
        <v>932</v>
      </c>
      <c r="AH84" s="29" t="s">
        <v>1319</v>
      </c>
      <c r="AI84" s="32"/>
      <c r="AJ84" s="32"/>
      <c r="AM84" s="29" t="s">
        <v>1312</v>
      </c>
      <c r="AV84" s="29" t="s">
        <v>1320</v>
      </c>
      <c r="AX84" s="29" t="s">
        <v>716</v>
      </c>
      <c r="AY84" s="29" t="s">
        <v>892</v>
      </c>
      <c r="AZ84" s="29" t="s">
        <v>1321</v>
      </c>
    </row>
    <row r="85" spans="1:52">
      <c r="A85" s="29" t="s">
        <v>681</v>
      </c>
      <c r="B85" s="29" t="s">
        <v>958</v>
      </c>
      <c r="AH85" s="29" t="s">
        <v>1322</v>
      </c>
      <c r="AI85" s="32"/>
      <c r="AJ85" s="32"/>
      <c r="AM85" s="29" t="s">
        <v>1315</v>
      </c>
      <c r="AV85" s="29" t="s">
        <v>1323</v>
      </c>
      <c r="AX85" s="29" t="s">
        <v>718</v>
      </c>
      <c r="AY85" s="29" t="s">
        <v>930</v>
      </c>
      <c r="AZ85" s="29" t="s">
        <v>1324</v>
      </c>
    </row>
    <row r="86" spans="1:52">
      <c r="A86" s="29" t="s">
        <v>683</v>
      </c>
      <c r="B86" s="29" t="s">
        <v>552</v>
      </c>
      <c r="AH86" s="29" t="s">
        <v>1325</v>
      </c>
      <c r="AI86" s="32"/>
      <c r="AJ86" s="32"/>
      <c r="AM86" s="29" t="s">
        <v>1318</v>
      </c>
      <c r="AV86" s="29" t="s">
        <v>1326</v>
      </c>
      <c r="AX86" s="29" t="s">
        <v>720</v>
      </c>
      <c r="AY86" s="29" t="s">
        <v>697</v>
      </c>
      <c r="AZ86" s="29" t="s">
        <v>1327</v>
      </c>
    </row>
    <row r="87" spans="1:52">
      <c r="A87" s="29" t="s">
        <v>687</v>
      </c>
      <c r="B87" s="29" t="s">
        <v>856</v>
      </c>
      <c r="AH87" s="29" t="s">
        <v>1328</v>
      </c>
      <c r="AI87" s="32"/>
      <c r="AJ87" s="32"/>
      <c r="AM87" s="29" t="s">
        <v>1321</v>
      </c>
      <c r="AV87" s="29" t="s">
        <v>1329</v>
      </c>
      <c r="AX87" s="29" t="s">
        <v>721</v>
      </c>
      <c r="AY87" s="29" t="s">
        <v>977</v>
      </c>
      <c r="AZ87" s="29" t="s">
        <v>1330</v>
      </c>
    </row>
    <row r="88" spans="1:52">
      <c r="A88" s="29" t="s">
        <v>690</v>
      </c>
      <c r="B88" s="29" t="s">
        <v>892</v>
      </c>
      <c r="AH88" s="29" t="s">
        <v>1331</v>
      </c>
      <c r="AI88" s="32"/>
      <c r="AJ88" s="32"/>
      <c r="AM88" s="29" t="s">
        <v>1324</v>
      </c>
      <c r="AV88" s="29" t="s">
        <v>1332</v>
      </c>
      <c r="AX88" s="29" t="s">
        <v>723</v>
      </c>
      <c r="AY88" s="29" t="s">
        <v>703</v>
      </c>
      <c r="AZ88" s="29" t="s">
        <v>1333</v>
      </c>
    </row>
    <row r="89" spans="1:52">
      <c r="A89" s="29" t="s">
        <v>693</v>
      </c>
      <c r="B89" s="29" t="s">
        <v>930</v>
      </c>
      <c r="AH89" s="29" t="s">
        <v>1334</v>
      </c>
      <c r="AI89" s="32"/>
      <c r="AJ89" s="32"/>
      <c r="AM89" s="29" t="s">
        <v>1327</v>
      </c>
      <c r="AV89" s="29" t="s">
        <v>1335</v>
      </c>
      <c r="AX89" s="29" t="s">
        <v>725</v>
      </c>
      <c r="AY89" s="29" t="s">
        <v>932</v>
      </c>
      <c r="AZ89" s="29" t="s">
        <v>1336</v>
      </c>
    </row>
    <row r="90" spans="1:52">
      <c r="A90" s="29" t="s">
        <v>696</v>
      </c>
      <c r="B90" s="29" t="s">
        <v>697</v>
      </c>
      <c r="AH90" s="29" t="s">
        <v>1337</v>
      </c>
      <c r="AI90" s="32"/>
      <c r="AJ90" s="32"/>
      <c r="AM90" s="29" t="s">
        <v>1330</v>
      </c>
      <c r="AV90" s="29" t="s">
        <v>1338</v>
      </c>
      <c r="AX90" s="29" t="s">
        <v>727</v>
      </c>
      <c r="AY90" s="29" t="s">
        <v>958</v>
      </c>
      <c r="AZ90" s="29" t="s">
        <v>1339</v>
      </c>
    </row>
    <row r="91" spans="1:52">
      <c r="A91" s="29" t="s">
        <v>699</v>
      </c>
      <c r="B91" s="29" t="s">
        <v>977</v>
      </c>
      <c r="AH91" s="29" t="s">
        <v>1340</v>
      </c>
      <c r="AI91" s="32"/>
      <c r="AJ91" s="32"/>
      <c r="AM91" s="29" t="s">
        <v>1333</v>
      </c>
      <c r="AV91" s="29" t="s">
        <v>1341</v>
      </c>
      <c r="AX91" s="29" t="s">
        <v>729</v>
      </c>
      <c r="AY91" s="29" t="s">
        <v>552</v>
      </c>
      <c r="AZ91" s="29" t="s">
        <v>1342</v>
      </c>
    </row>
    <row r="92" spans="1:52">
      <c r="A92" s="29" t="s">
        <v>702</v>
      </c>
      <c r="B92" s="29" t="s">
        <v>703</v>
      </c>
      <c r="AH92" s="29" t="s">
        <v>1343</v>
      </c>
      <c r="AI92" s="32"/>
      <c r="AJ92" s="32"/>
      <c r="AM92" s="29" t="s">
        <v>1336</v>
      </c>
      <c r="AV92" s="29" t="s">
        <v>1344</v>
      </c>
      <c r="AX92" s="29" t="s">
        <v>734</v>
      </c>
      <c r="AY92" s="29" t="s">
        <v>857</v>
      </c>
      <c r="AZ92" s="29" t="s">
        <v>1345</v>
      </c>
    </row>
    <row r="93" spans="1:52">
      <c r="A93" s="29" t="s">
        <v>705</v>
      </c>
      <c r="B93" s="29" t="s">
        <v>932</v>
      </c>
      <c r="AH93" s="29" t="s">
        <v>1346</v>
      </c>
      <c r="AI93" s="32"/>
      <c r="AJ93" s="32"/>
      <c r="AM93" s="29" t="s">
        <v>1339</v>
      </c>
      <c r="AV93" s="29" t="s">
        <v>1347</v>
      </c>
      <c r="AX93" s="29" t="s">
        <v>737</v>
      </c>
      <c r="AY93" s="29" t="s">
        <v>893</v>
      </c>
      <c r="AZ93" s="29" t="s">
        <v>1348</v>
      </c>
    </row>
    <row r="94" spans="1:52">
      <c r="A94" s="29" t="s">
        <v>707</v>
      </c>
      <c r="B94" s="29" t="s">
        <v>958</v>
      </c>
      <c r="AH94" s="29" t="s">
        <v>1349</v>
      </c>
      <c r="AI94" s="32"/>
      <c r="AJ94" s="32"/>
      <c r="AM94" s="29" t="s">
        <v>1342</v>
      </c>
      <c r="AV94" s="29" t="s">
        <v>1350</v>
      </c>
      <c r="AX94" s="29" t="s">
        <v>740</v>
      </c>
      <c r="AY94" s="29" t="s">
        <v>931</v>
      </c>
      <c r="AZ94" s="29" t="s">
        <v>1351</v>
      </c>
    </row>
    <row r="95" spans="1:52">
      <c r="A95" s="29" t="s">
        <v>709</v>
      </c>
      <c r="B95" s="29" t="s">
        <v>552</v>
      </c>
      <c r="AH95" s="29" t="s">
        <v>1352</v>
      </c>
      <c r="AI95" s="32"/>
      <c r="AJ95" s="32"/>
      <c r="AM95" s="29" t="s">
        <v>1345</v>
      </c>
      <c r="AV95" s="29" t="s">
        <v>1353</v>
      </c>
      <c r="AX95" s="29" t="s">
        <v>743</v>
      </c>
      <c r="AY95" s="29" t="s">
        <v>957</v>
      </c>
      <c r="AZ95" s="29" t="s">
        <v>1354</v>
      </c>
    </row>
    <row r="96" spans="1:52">
      <c r="A96" s="29" t="s">
        <v>714</v>
      </c>
      <c r="B96" s="29" t="s">
        <v>856</v>
      </c>
      <c r="AH96" s="29" t="s">
        <v>1355</v>
      </c>
      <c r="AI96" s="32"/>
      <c r="AJ96" s="32"/>
      <c r="AM96" s="29" t="s">
        <v>1348</v>
      </c>
      <c r="AV96" s="29" t="s">
        <v>1356</v>
      </c>
      <c r="AX96" s="29" t="s">
        <v>746</v>
      </c>
      <c r="AY96" s="29" t="s">
        <v>932</v>
      </c>
      <c r="AZ96" s="29" t="s">
        <v>1357</v>
      </c>
    </row>
    <row r="97" spans="1:52">
      <c r="A97" s="29" t="s">
        <v>716</v>
      </c>
      <c r="B97" s="29" t="s">
        <v>892</v>
      </c>
      <c r="AH97" s="29" t="s">
        <v>1358</v>
      </c>
      <c r="AI97" s="32"/>
      <c r="AJ97" s="32"/>
      <c r="AM97" s="29" t="s">
        <v>1351</v>
      </c>
      <c r="AV97" s="29" t="s">
        <v>1359</v>
      </c>
      <c r="AX97" s="29" t="s">
        <v>748</v>
      </c>
      <c r="AY97" s="29" t="s">
        <v>958</v>
      </c>
      <c r="AZ97" s="29" t="s">
        <v>1360</v>
      </c>
    </row>
    <row r="98" spans="1:52">
      <c r="A98" s="29" t="s">
        <v>718</v>
      </c>
      <c r="B98" s="29" t="s">
        <v>930</v>
      </c>
      <c r="AH98" s="29" t="s">
        <v>1361</v>
      </c>
      <c r="AI98" s="32"/>
      <c r="AJ98" s="32"/>
      <c r="AM98" s="29" t="s">
        <v>1354</v>
      </c>
      <c r="AV98" s="29" t="s">
        <v>1362</v>
      </c>
      <c r="AX98" s="29" t="s">
        <v>750</v>
      </c>
      <c r="AY98" s="29" t="s">
        <v>552</v>
      </c>
      <c r="AZ98" s="29" t="s">
        <v>1363</v>
      </c>
    </row>
    <row r="99" spans="1:52">
      <c r="A99" s="29" t="s">
        <v>720</v>
      </c>
      <c r="B99" s="29" t="s">
        <v>697</v>
      </c>
      <c r="AH99" s="29" t="s">
        <v>1364</v>
      </c>
      <c r="AI99" s="32"/>
      <c r="AJ99" s="32"/>
      <c r="AM99" s="29" t="s">
        <v>1357</v>
      </c>
      <c r="AV99" s="29" t="s">
        <v>1365</v>
      </c>
      <c r="AX99" s="29" t="s">
        <v>755</v>
      </c>
      <c r="AY99" s="29" t="s">
        <v>858</v>
      </c>
      <c r="AZ99" s="29" t="s">
        <v>1366</v>
      </c>
    </row>
    <row r="100" spans="1:52">
      <c r="A100" s="29" t="s">
        <v>721</v>
      </c>
      <c r="B100" s="29" t="s">
        <v>977</v>
      </c>
      <c r="AH100" s="29" t="s">
        <v>1367</v>
      </c>
      <c r="AI100" s="32"/>
      <c r="AJ100" s="32"/>
      <c r="AM100" s="29" t="s">
        <v>1360</v>
      </c>
      <c r="AV100" s="29" t="s">
        <v>1368</v>
      </c>
      <c r="AX100" s="29" t="s">
        <v>758</v>
      </c>
      <c r="AY100" s="29" t="s">
        <v>894</v>
      </c>
      <c r="AZ100" s="29" t="s">
        <v>1369</v>
      </c>
    </row>
    <row r="101" spans="1:52">
      <c r="A101" s="29" t="s">
        <v>723</v>
      </c>
      <c r="B101" s="29" t="s">
        <v>703</v>
      </c>
      <c r="AH101" s="29" t="s">
        <v>444</v>
      </c>
      <c r="AI101" s="32"/>
      <c r="AJ101" s="32"/>
      <c r="AM101" s="29" t="s">
        <v>1363</v>
      </c>
      <c r="AV101" s="29" t="s">
        <v>1370</v>
      </c>
      <c r="AX101" s="29" t="s">
        <v>761</v>
      </c>
      <c r="AY101" s="29" t="s">
        <v>932</v>
      </c>
      <c r="AZ101" s="29" t="s">
        <v>1371</v>
      </c>
    </row>
    <row r="102" spans="1:52">
      <c r="A102" s="29" t="s">
        <v>725</v>
      </c>
      <c r="B102" s="29" t="s">
        <v>932</v>
      </c>
      <c r="AH102" s="29" t="s">
        <v>1372</v>
      </c>
      <c r="AI102" s="32"/>
      <c r="AJ102" s="32"/>
      <c r="AM102" s="29" t="s">
        <v>1366</v>
      </c>
      <c r="AV102" s="29" t="s">
        <v>1373</v>
      </c>
      <c r="AX102" s="29" t="s">
        <v>763</v>
      </c>
      <c r="AY102" s="29" t="s">
        <v>958</v>
      </c>
      <c r="AZ102" s="29" t="s">
        <v>1374</v>
      </c>
    </row>
    <row r="103" spans="1:52">
      <c r="A103" s="29" t="s">
        <v>727</v>
      </c>
      <c r="B103" s="29" t="s">
        <v>958</v>
      </c>
      <c r="AH103" s="29" t="s">
        <v>1375</v>
      </c>
      <c r="AI103" s="32"/>
      <c r="AJ103" s="32"/>
      <c r="AM103" s="29" t="s">
        <v>1369</v>
      </c>
      <c r="AV103" s="29" t="s">
        <v>1376</v>
      </c>
      <c r="AX103" s="29" t="s">
        <v>765</v>
      </c>
      <c r="AY103" s="29" t="s">
        <v>552</v>
      </c>
      <c r="AZ103" s="29" t="s">
        <v>1377</v>
      </c>
    </row>
    <row r="104" spans="1:52">
      <c r="A104" s="29" t="s">
        <v>729</v>
      </c>
      <c r="B104" s="29" t="s">
        <v>552</v>
      </c>
      <c r="AH104" s="29" t="s">
        <v>1378</v>
      </c>
      <c r="AI104" s="32"/>
      <c r="AJ104" s="32"/>
      <c r="AM104" s="29" t="s">
        <v>1371</v>
      </c>
      <c r="AV104" s="29" t="s">
        <v>1379</v>
      </c>
      <c r="AX104" s="29" t="s">
        <v>456</v>
      </c>
      <c r="AY104" s="29" t="s">
        <v>859</v>
      </c>
      <c r="AZ104" s="29" t="s">
        <v>1380</v>
      </c>
    </row>
    <row r="105" spans="1:52">
      <c r="A105" s="29" t="s">
        <v>734</v>
      </c>
      <c r="B105" s="29" t="s">
        <v>857</v>
      </c>
      <c r="AH105" s="29" t="s">
        <v>1381</v>
      </c>
      <c r="AI105" s="32"/>
      <c r="AJ105" s="32"/>
      <c r="AM105" s="29" t="s">
        <v>1374</v>
      </c>
      <c r="AV105" s="29" t="s">
        <v>1382</v>
      </c>
      <c r="AX105" s="29" t="s">
        <v>482</v>
      </c>
      <c r="AY105" s="29" t="s">
        <v>895</v>
      </c>
      <c r="AZ105" s="29" t="s">
        <v>1383</v>
      </c>
    </row>
    <row r="106" spans="1:52">
      <c r="A106" s="29" t="s">
        <v>737</v>
      </c>
      <c r="B106" s="29" t="s">
        <v>893</v>
      </c>
      <c r="AH106" s="29" t="s">
        <v>1384</v>
      </c>
      <c r="AI106" s="32"/>
      <c r="AJ106" s="32"/>
      <c r="AM106" s="29" t="s">
        <v>1377</v>
      </c>
      <c r="AV106" s="29" t="s">
        <v>1385</v>
      </c>
      <c r="AX106" s="29" t="s">
        <v>488</v>
      </c>
      <c r="AY106" s="29" t="s">
        <v>933</v>
      </c>
      <c r="AZ106" s="29" t="s">
        <v>1386</v>
      </c>
    </row>
    <row r="107" spans="1:52">
      <c r="A107" s="29" t="s">
        <v>740</v>
      </c>
      <c r="B107" s="29" t="s">
        <v>931</v>
      </c>
      <c r="AH107" s="29" t="s">
        <v>1387</v>
      </c>
      <c r="AI107" s="32"/>
      <c r="AJ107" s="32"/>
      <c r="AM107" s="29" t="s">
        <v>1380</v>
      </c>
      <c r="AV107" s="29" t="s">
        <v>1388</v>
      </c>
      <c r="AX107" s="29" t="s">
        <v>776</v>
      </c>
      <c r="AY107" s="29" t="s">
        <v>959</v>
      </c>
      <c r="AZ107" s="29" t="s">
        <v>1389</v>
      </c>
    </row>
    <row r="108" spans="1:52">
      <c r="A108" s="29" t="s">
        <v>743</v>
      </c>
      <c r="B108" s="29" t="s">
        <v>957</v>
      </c>
      <c r="AH108" s="29" t="s">
        <v>436</v>
      </c>
      <c r="AI108" s="32"/>
      <c r="AJ108" s="32"/>
      <c r="AM108" s="29" t="s">
        <v>1383</v>
      </c>
      <c r="AV108" s="29" t="s">
        <v>1390</v>
      </c>
      <c r="AX108" s="29" t="s">
        <v>779</v>
      </c>
      <c r="AY108" s="29" t="s">
        <v>552</v>
      </c>
      <c r="AZ108" s="29" t="s">
        <v>1391</v>
      </c>
    </row>
    <row r="109" spans="1:52">
      <c r="A109" s="29" t="s">
        <v>746</v>
      </c>
      <c r="B109" s="29" t="s">
        <v>932</v>
      </c>
      <c r="AH109" s="29" t="s">
        <v>1392</v>
      </c>
      <c r="AI109" s="32"/>
      <c r="AJ109" s="32"/>
      <c r="AM109" s="29" t="s">
        <v>1386</v>
      </c>
      <c r="AV109" s="29" t="s">
        <v>1393</v>
      </c>
      <c r="AZ109" s="29" t="s">
        <v>1394</v>
      </c>
    </row>
    <row r="110" spans="1:52">
      <c r="A110" s="29" t="s">
        <v>748</v>
      </c>
      <c r="B110" s="29" t="s">
        <v>958</v>
      </c>
      <c r="AH110" s="29" t="s">
        <v>1395</v>
      </c>
      <c r="AI110" s="32"/>
      <c r="AJ110" s="32"/>
      <c r="AM110" s="29" t="s">
        <v>1389</v>
      </c>
      <c r="AV110" s="29" t="s">
        <v>1396</v>
      </c>
      <c r="AZ110" s="29" t="s">
        <v>941</v>
      </c>
    </row>
    <row r="111" spans="1:52">
      <c r="A111" s="29" t="s">
        <v>750</v>
      </c>
      <c r="B111" s="29" t="s">
        <v>552</v>
      </c>
      <c r="AH111" s="29" t="s">
        <v>443</v>
      </c>
      <c r="AI111" s="32"/>
      <c r="AJ111" s="32"/>
      <c r="AM111" s="29" t="s">
        <v>1391</v>
      </c>
      <c r="AV111" s="29" t="s">
        <v>1397</v>
      </c>
      <c r="AZ111" s="29" t="s">
        <v>1398</v>
      </c>
    </row>
    <row r="112" spans="1:52">
      <c r="A112" s="29" t="s">
        <v>755</v>
      </c>
      <c r="B112" s="29" t="s">
        <v>858</v>
      </c>
      <c r="AH112" s="29" t="s">
        <v>1399</v>
      </c>
      <c r="AI112" s="32"/>
      <c r="AJ112" s="32"/>
      <c r="AM112" s="29" t="s">
        <v>1394</v>
      </c>
      <c r="AV112" s="29" t="s">
        <v>1400</v>
      </c>
      <c r="AZ112" s="29" t="s">
        <v>1401</v>
      </c>
    </row>
    <row r="113" spans="1:52">
      <c r="A113" s="29" t="s">
        <v>758</v>
      </c>
      <c r="B113" s="29" t="s">
        <v>894</v>
      </c>
      <c r="AH113" s="29" t="s">
        <v>1402</v>
      </c>
      <c r="AI113" s="32"/>
      <c r="AJ113" s="32"/>
      <c r="AM113" s="29" t="s">
        <v>941</v>
      </c>
      <c r="AV113" s="29" t="s">
        <v>1403</v>
      </c>
      <c r="AZ113" s="29" t="s">
        <v>1404</v>
      </c>
    </row>
    <row r="114" spans="1:52">
      <c r="A114" s="29" t="s">
        <v>761</v>
      </c>
      <c r="B114" s="29" t="s">
        <v>932</v>
      </c>
      <c r="AH114" s="29" t="s">
        <v>1405</v>
      </c>
      <c r="AI114" s="32"/>
      <c r="AJ114" s="32"/>
      <c r="AM114" s="29" t="s">
        <v>1398</v>
      </c>
      <c r="AV114" s="29" t="s">
        <v>1406</v>
      </c>
      <c r="AZ114" s="29" t="s">
        <v>1407</v>
      </c>
    </row>
    <row r="115" spans="1:52">
      <c r="A115" s="29" t="s">
        <v>763</v>
      </c>
      <c r="B115" s="29" t="s">
        <v>958</v>
      </c>
      <c r="AH115" s="29" t="s">
        <v>1408</v>
      </c>
      <c r="AI115" s="32"/>
      <c r="AJ115" s="32"/>
      <c r="AM115" s="29" t="s">
        <v>1401</v>
      </c>
      <c r="AV115" s="29" t="s">
        <v>1409</v>
      </c>
      <c r="AZ115" s="29" t="s">
        <v>1410</v>
      </c>
    </row>
    <row r="116" spans="1:52">
      <c r="A116" s="29" t="s">
        <v>765</v>
      </c>
      <c r="B116" s="29" t="s">
        <v>552</v>
      </c>
      <c r="AH116" s="29" t="s">
        <v>1411</v>
      </c>
      <c r="AI116" s="32"/>
      <c r="AJ116" s="32"/>
      <c r="AM116" s="29" t="s">
        <v>1404</v>
      </c>
      <c r="AV116" s="29" t="s">
        <v>1412</v>
      </c>
      <c r="AZ116" s="29" t="s">
        <v>1413</v>
      </c>
    </row>
    <row r="117" spans="1:52">
      <c r="A117" s="29" t="s">
        <v>456</v>
      </c>
      <c r="B117" s="29" t="s">
        <v>859</v>
      </c>
      <c r="AH117" s="29" t="s">
        <v>1414</v>
      </c>
      <c r="AI117" s="32"/>
      <c r="AJ117" s="32"/>
      <c r="AM117" s="29" t="s">
        <v>1407</v>
      </c>
      <c r="AV117" s="29" t="s">
        <v>1415</v>
      </c>
      <c r="AZ117" s="29" t="s">
        <v>1416</v>
      </c>
    </row>
    <row r="118" spans="1:52">
      <c r="A118" s="29" t="s">
        <v>482</v>
      </c>
      <c r="B118" s="29" t="s">
        <v>895</v>
      </c>
      <c r="AH118" s="29" t="s">
        <v>1417</v>
      </c>
      <c r="AI118" s="32"/>
      <c r="AJ118" s="32"/>
      <c r="AM118" s="29" t="s">
        <v>1410</v>
      </c>
      <c r="AV118" s="29" t="s">
        <v>1418</v>
      </c>
      <c r="AZ118" s="29" t="s">
        <v>1419</v>
      </c>
    </row>
    <row r="119" spans="1:52">
      <c r="A119" s="29" t="s">
        <v>488</v>
      </c>
      <c r="B119" s="29" t="s">
        <v>933</v>
      </c>
      <c r="AH119" s="29" t="s">
        <v>1420</v>
      </c>
      <c r="AI119" s="32"/>
      <c r="AJ119" s="32"/>
      <c r="AM119" s="29" t="s">
        <v>1413</v>
      </c>
      <c r="AV119" s="29" t="s">
        <v>1421</v>
      </c>
      <c r="AZ119" s="29" t="s">
        <v>1422</v>
      </c>
    </row>
    <row r="120" spans="1:52">
      <c r="A120" s="29" t="s">
        <v>776</v>
      </c>
      <c r="B120" s="29" t="s">
        <v>959</v>
      </c>
      <c r="AH120" s="29" t="s">
        <v>449</v>
      </c>
      <c r="AI120" s="32"/>
      <c r="AJ120" s="32"/>
      <c r="AM120" s="29" t="s">
        <v>1416</v>
      </c>
      <c r="AV120" s="29" t="s">
        <v>1423</v>
      </c>
      <c r="AZ120" s="29" t="s">
        <v>1424</v>
      </c>
    </row>
    <row r="121" spans="1:52">
      <c r="A121" s="29" t="s">
        <v>779</v>
      </c>
      <c r="B121" s="29" t="s">
        <v>552</v>
      </c>
      <c r="AH121" s="29" t="s">
        <v>1425</v>
      </c>
      <c r="AI121" s="32"/>
      <c r="AJ121" s="32"/>
      <c r="AM121" s="29" t="s">
        <v>1419</v>
      </c>
      <c r="AV121" s="29" t="s">
        <v>1426</v>
      </c>
      <c r="AZ121" s="29" t="s">
        <v>1427</v>
      </c>
    </row>
    <row r="122" spans="1:52">
      <c r="AH122" s="29" t="s">
        <v>1428</v>
      </c>
      <c r="AI122" s="32"/>
      <c r="AJ122" s="32"/>
      <c r="AM122" s="29" t="s">
        <v>1422</v>
      </c>
      <c r="AV122" s="29" t="s">
        <v>1429</v>
      </c>
      <c r="AZ122" s="29" t="s">
        <v>1430</v>
      </c>
    </row>
    <row r="123" spans="1:52">
      <c r="AH123" s="29" t="s">
        <v>1431</v>
      </c>
      <c r="AI123" s="32"/>
      <c r="AJ123" s="32"/>
      <c r="AM123" s="29" t="s">
        <v>1424</v>
      </c>
      <c r="AV123" s="29" t="s">
        <v>1432</v>
      </c>
      <c r="AZ123" s="29" t="s">
        <v>1433</v>
      </c>
    </row>
    <row r="124" spans="1:52">
      <c r="AH124" s="29" t="s">
        <v>1434</v>
      </c>
      <c r="AI124" s="32"/>
      <c r="AJ124" s="32"/>
      <c r="AM124" s="29" t="s">
        <v>1427</v>
      </c>
      <c r="AV124" s="29" t="s">
        <v>1435</v>
      </c>
      <c r="AZ124" s="29" t="s">
        <v>1436</v>
      </c>
    </row>
    <row r="125" spans="1:52">
      <c r="AH125" s="29" t="s">
        <v>1437</v>
      </c>
      <c r="AI125" s="32"/>
      <c r="AJ125" s="32"/>
      <c r="AM125" s="29" t="s">
        <v>1430</v>
      </c>
      <c r="AV125" s="29" t="s">
        <v>1438</v>
      </c>
      <c r="AZ125" s="29" t="s">
        <v>1439</v>
      </c>
    </row>
    <row r="126" spans="1:52">
      <c r="AH126" s="29" t="s">
        <v>1440</v>
      </c>
      <c r="AI126" s="32"/>
      <c r="AJ126" s="32"/>
      <c r="AM126" s="29" t="s">
        <v>1433</v>
      </c>
      <c r="AV126" s="29" t="s">
        <v>1441</v>
      </c>
      <c r="AZ126" s="29" t="s">
        <v>1442</v>
      </c>
    </row>
    <row r="127" spans="1:52">
      <c r="AH127" s="29" t="s">
        <v>1443</v>
      </c>
      <c r="AM127" s="29" t="s">
        <v>1436</v>
      </c>
      <c r="AV127" s="29" t="s">
        <v>1444</v>
      </c>
      <c r="AZ127" s="29" t="s">
        <v>1445</v>
      </c>
    </row>
    <row r="128" spans="1:52">
      <c r="AH128" s="29" t="s">
        <v>1446</v>
      </c>
      <c r="AM128" s="29" t="s">
        <v>1439</v>
      </c>
      <c r="AV128" s="29" t="s">
        <v>1447</v>
      </c>
      <c r="AZ128" s="29" t="s">
        <v>1448</v>
      </c>
    </row>
    <row r="129" spans="34:52">
      <c r="AH129" s="29" t="s">
        <v>1449</v>
      </c>
      <c r="AM129" s="29" t="s">
        <v>1442</v>
      </c>
      <c r="AV129" s="29" t="s">
        <v>1450</v>
      </c>
      <c r="AZ129" s="29" t="s">
        <v>1451</v>
      </c>
    </row>
    <row r="130" spans="34:52">
      <c r="AH130" s="29" t="s">
        <v>1452</v>
      </c>
      <c r="AM130" s="29" t="s">
        <v>1445</v>
      </c>
      <c r="AV130" s="29" t="s">
        <v>1453</v>
      </c>
      <c r="AZ130" s="29" t="s">
        <v>1454</v>
      </c>
    </row>
    <row r="131" spans="34:52">
      <c r="AH131" s="29" t="s">
        <v>442</v>
      </c>
      <c r="AM131" s="29" t="s">
        <v>1448</v>
      </c>
      <c r="AV131" s="29" t="s">
        <v>1455</v>
      </c>
      <c r="AZ131" s="29" t="s">
        <v>1456</v>
      </c>
    </row>
    <row r="132" spans="34:52">
      <c r="AH132" s="29" t="s">
        <v>447</v>
      </c>
      <c r="AM132" s="29" t="s">
        <v>1451</v>
      </c>
      <c r="AV132" s="29" t="s">
        <v>1457</v>
      </c>
      <c r="AZ132" s="29" t="s">
        <v>1458</v>
      </c>
    </row>
    <row r="133" spans="34:52">
      <c r="AH133" s="29" t="s">
        <v>1459</v>
      </c>
      <c r="AM133" s="29" t="s">
        <v>1454</v>
      </c>
      <c r="AV133" s="29" t="s">
        <v>1460</v>
      </c>
      <c r="AZ133" s="29" t="s">
        <v>1461</v>
      </c>
    </row>
    <row r="134" spans="34:52">
      <c r="AH134" s="29" t="s">
        <v>1462</v>
      </c>
      <c r="AM134" s="29" t="s">
        <v>1456</v>
      </c>
      <c r="AV134" s="29" t="s">
        <v>1463</v>
      </c>
      <c r="AZ134" s="29" t="s">
        <v>1464</v>
      </c>
    </row>
    <row r="135" spans="34:52">
      <c r="AH135" s="29" t="s">
        <v>1465</v>
      </c>
      <c r="AM135" s="29" t="s">
        <v>1458</v>
      </c>
      <c r="AV135" s="29" t="s">
        <v>1466</v>
      </c>
      <c r="AZ135" s="29" t="s">
        <v>1467</v>
      </c>
    </row>
    <row r="136" spans="34:52">
      <c r="AH136" s="29" t="s">
        <v>1468</v>
      </c>
      <c r="AM136" s="29" t="s">
        <v>1461</v>
      </c>
      <c r="AV136" s="29" t="s">
        <v>1469</v>
      </c>
      <c r="AZ136" s="29" t="s">
        <v>1470</v>
      </c>
    </row>
    <row r="137" spans="34:52">
      <c r="AH137" s="29" t="s">
        <v>1471</v>
      </c>
      <c r="AM137" s="29" t="s">
        <v>1464</v>
      </c>
      <c r="AV137" s="29" t="s">
        <v>1472</v>
      </c>
      <c r="AZ137" s="29" t="s">
        <v>1473</v>
      </c>
    </row>
    <row r="138" spans="34:52">
      <c r="AH138" s="29" t="s">
        <v>1474</v>
      </c>
      <c r="AM138" s="29" t="s">
        <v>1467</v>
      </c>
      <c r="AV138" s="29" t="s">
        <v>1475</v>
      </c>
      <c r="AZ138" s="29" t="s">
        <v>1476</v>
      </c>
    </row>
    <row r="139" spans="34:52">
      <c r="AH139" s="29" t="s">
        <v>1477</v>
      </c>
      <c r="AM139" s="29" t="s">
        <v>1470</v>
      </c>
      <c r="AV139" s="29" t="s">
        <v>1478</v>
      </c>
      <c r="AZ139" s="29" t="s">
        <v>1479</v>
      </c>
    </row>
    <row r="140" spans="34:52">
      <c r="AH140" s="29" t="s">
        <v>1480</v>
      </c>
      <c r="AM140" s="29" t="s">
        <v>1473</v>
      </c>
      <c r="AV140" s="29" t="s">
        <v>1481</v>
      </c>
      <c r="AZ140" s="29" t="s">
        <v>1482</v>
      </c>
    </row>
    <row r="141" spans="34:52">
      <c r="AH141" s="29" t="s">
        <v>1483</v>
      </c>
      <c r="AM141" s="29" t="s">
        <v>1476</v>
      </c>
      <c r="AV141" s="29" t="s">
        <v>1484</v>
      </c>
      <c r="AZ141" s="29" t="s">
        <v>1485</v>
      </c>
    </row>
    <row r="142" spans="34:52">
      <c r="AH142" s="29" t="s">
        <v>1486</v>
      </c>
      <c r="AM142" s="29" t="s">
        <v>1479</v>
      </c>
      <c r="AV142" s="29" t="s">
        <v>1487</v>
      </c>
      <c r="AZ142" s="29" t="s">
        <v>1488</v>
      </c>
    </row>
    <row r="143" spans="34:52">
      <c r="AH143" s="29" t="s">
        <v>1489</v>
      </c>
      <c r="AM143" s="29" t="s">
        <v>1482</v>
      </c>
      <c r="AV143" s="29" t="s">
        <v>1490</v>
      </c>
      <c r="AZ143" s="29" t="s">
        <v>1491</v>
      </c>
    </row>
    <row r="144" spans="34:52">
      <c r="AH144" s="29" t="s">
        <v>1492</v>
      </c>
      <c r="AM144" s="29" t="s">
        <v>1485</v>
      </c>
      <c r="AV144" s="29" t="s">
        <v>1493</v>
      </c>
      <c r="AZ144" s="29" t="s">
        <v>1494</v>
      </c>
    </row>
    <row r="145" spans="34:52">
      <c r="AH145" s="29" t="s">
        <v>1495</v>
      </c>
      <c r="AM145" s="29" t="s">
        <v>1488</v>
      </c>
      <c r="AV145" s="29" t="s">
        <v>1496</v>
      </c>
      <c r="AZ145" s="29" t="s">
        <v>1497</v>
      </c>
    </row>
    <row r="146" spans="34:52">
      <c r="AH146" s="29" t="s">
        <v>1498</v>
      </c>
      <c r="AM146" s="29" t="s">
        <v>1491</v>
      </c>
      <c r="AV146" s="29" t="s">
        <v>1499</v>
      </c>
      <c r="AZ146" s="29" t="s">
        <v>1500</v>
      </c>
    </row>
    <row r="147" spans="34:52">
      <c r="AH147" s="29" t="s">
        <v>1501</v>
      </c>
      <c r="AM147" s="29" t="s">
        <v>1494</v>
      </c>
      <c r="AV147" s="29" t="s">
        <v>1502</v>
      </c>
      <c r="AZ147" s="29" t="s">
        <v>1503</v>
      </c>
    </row>
    <row r="148" spans="34:52">
      <c r="AH148" s="29" t="s">
        <v>1504</v>
      </c>
      <c r="AM148" s="29" t="s">
        <v>1497</v>
      </c>
      <c r="AV148" s="29" t="s">
        <v>1505</v>
      </c>
      <c r="AZ148" s="29" t="s">
        <v>1506</v>
      </c>
    </row>
    <row r="149" spans="34:52">
      <c r="AH149" s="29" t="s">
        <v>1507</v>
      </c>
      <c r="AM149" s="29" t="s">
        <v>1500</v>
      </c>
      <c r="AV149" s="29" t="s">
        <v>1508</v>
      </c>
      <c r="AZ149" s="29" t="s">
        <v>1509</v>
      </c>
    </row>
    <row r="150" spans="34:52">
      <c r="AH150" s="29" t="s">
        <v>1510</v>
      </c>
      <c r="AM150" s="29" t="s">
        <v>1503</v>
      </c>
      <c r="AV150" s="29" t="s">
        <v>1511</v>
      </c>
      <c r="AZ150" s="29" t="s">
        <v>1512</v>
      </c>
    </row>
    <row r="151" spans="34:52">
      <c r="AH151" s="29" t="s">
        <v>1513</v>
      </c>
      <c r="AM151" s="29" t="s">
        <v>1506</v>
      </c>
      <c r="AV151" s="29" t="s">
        <v>1514</v>
      </c>
      <c r="AZ151" s="29" t="s">
        <v>1515</v>
      </c>
    </row>
    <row r="152" spans="34:52">
      <c r="AH152" s="29" t="s">
        <v>437</v>
      </c>
      <c r="AM152" s="29" t="s">
        <v>1509</v>
      </c>
      <c r="AV152" s="29" t="s">
        <v>1516</v>
      </c>
      <c r="AZ152" s="29" t="s">
        <v>1517</v>
      </c>
    </row>
    <row r="153" spans="34:52">
      <c r="AH153" s="29" t="s">
        <v>1518</v>
      </c>
      <c r="AM153" s="29" t="s">
        <v>1512</v>
      </c>
      <c r="AV153" s="29" t="s">
        <v>1519</v>
      </c>
      <c r="AZ153" s="29" t="s">
        <v>1520</v>
      </c>
    </row>
    <row r="154" spans="34:52">
      <c r="AH154" s="29" t="s">
        <v>1521</v>
      </c>
      <c r="AM154" s="29" t="s">
        <v>1515</v>
      </c>
      <c r="AV154" s="29" t="s">
        <v>1522</v>
      </c>
      <c r="AZ154" s="29" t="s">
        <v>1523</v>
      </c>
    </row>
    <row r="155" spans="34:52">
      <c r="AH155" s="29" t="s">
        <v>1524</v>
      </c>
      <c r="AM155" s="29" t="s">
        <v>1517</v>
      </c>
      <c r="AV155" s="29" t="s">
        <v>1525</v>
      </c>
      <c r="AZ155" s="29" t="s">
        <v>1526</v>
      </c>
    </row>
    <row r="156" spans="34:52">
      <c r="AH156" s="29" t="s">
        <v>1527</v>
      </c>
      <c r="AM156" s="29" t="s">
        <v>1520</v>
      </c>
      <c r="AV156" s="29" t="s">
        <v>1528</v>
      </c>
      <c r="AZ156" s="29" t="s">
        <v>1529</v>
      </c>
    </row>
    <row r="157" spans="34:52">
      <c r="AH157" s="29" t="s">
        <v>1530</v>
      </c>
      <c r="AM157" s="29" t="s">
        <v>1523</v>
      </c>
      <c r="AV157" s="29" t="s">
        <v>1531</v>
      </c>
      <c r="AZ157" s="29" t="s">
        <v>1532</v>
      </c>
    </row>
    <row r="158" spans="34:52">
      <c r="AH158" s="29" t="s">
        <v>1533</v>
      </c>
      <c r="AM158" s="29" t="s">
        <v>1526</v>
      </c>
      <c r="AV158" s="29" t="s">
        <v>1534</v>
      </c>
      <c r="AZ158" s="29" t="s">
        <v>1535</v>
      </c>
    </row>
    <row r="159" spans="34:52">
      <c r="AH159" s="29" t="s">
        <v>1536</v>
      </c>
      <c r="AM159" s="29" t="s">
        <v>1529</v>
      </c>
      <c r="AV159" s="29" t="s">
        <v>1537</v>
      </c>
      <c r="AZ159" s="29" t="s">
        <v>1538</v>
      </c>
    </row>
    <row r="160" spans="34:52">
      <c r="AH160" s="29" t="s">
        <v>1539</v>
      </c>
      <c r="AM160" s="29" t="s">
        <v>1532</v>
      </c>
      <c r="AV160" s="29" t="s">
        <v>1540</v>
      </c>
      <c r="AZ160" s="29" t="s">
        <v>1541</v>
      </c>
    </row>
    <row r="161" spans="34:52">
      <c r="AH161" s="29" t="s">
        <v>1542</v>
      </c>
      <c r="AM161" s="29" t="s">
        <v>1535</v>
      </c>
      <c r="AV161" s="29" t="s">
        <v>1543</v>
      </c>
      <c r="AZ161" s="29" t="s">
        <v>1544</v>
      </c>
    </row>
    <row r="162" spans="34:52">
      <c r="AH162" s="29" t="s">
        <v>1545</v>
      </c>
      <c r="AM162" s="29" t="s">
        <v>1538</v>
      </c>
      <c r="AV162" s="29" t="s">
        <v>1546</v>
      </c>
      <c r="AZ162" s="29" t="s">
        <v>1089</v>
      </c>
    </row>
    <row r="163" spans="34:52">
      <c r="AH163" s="29" t="s">
        <v>1547</v>
      </c>
      <c r="AM163" s="29" t="s">
        <v>1541</v>
      </c>
      <c r="AV163" s="29" t="s">
        <v>1548</v>
      </c>
      <c r="AZ163" s="29" t="s">
        <v>1549</v>
      </c>
    </row>
    <row r="164" spans="34:52">
      <c r="AH164" s="29" t="s">
        <v>1550</v>
      </c>
      <c r="AM164" s="29" t="s">
        <v>1544</v>
      </c>
      <c r="AV164" s="29" t="s">
        <v>1551</v>
      </c>
      <c r="AZ164" s="29" t="s">
        <v>1552</v>
      </c>
    </row>
    <row r="165" spans="34:52">
      <c r="AH165" s="29" t="s">
        <v>1553</v>
      </c>
      <c r="AM165" s="29" t="s">
        <v>1089</v>
      </c>
      <c r="AV165" s="29" t="s">
        <v>1554</v>
      </c>
      <c r="AZ165" s="29" t="s">
        <v>1555</v>
      </c>
    </row>
    <row r="166" spans="34:52">
      <c r="AH166" s="29" t="s">
        <v>1556</v>
      </c>
      <c r="AM166" s="29" t="s">
        <v>1549</v>
      </c>
      <c r="AV166" s="29" t="s">
        <v>1557</v>
      </c>
      <c r="AZ166" s="29" t="s">
        <v>1558</v>
      </c>
    </row>
    <row r="167" spans="34:52">
      <c r="AH167" s="29" t="s">
        <v>1559</v>
      </c>
      <c r="AM167" s="29" t="s">
        <v>1552</v>
      </c>
      <c r="AV167" s="29" t="s">
        <v>1560</v>
      </c>
      <c r="AZ167" s="29" t="s">
        <v>1561</v>
      </c>
    </row>
    <row r="168" spans="34:52">
      <c r="AH168" s="29" t="s">
        <v>1562</v>
      </c>
      <c r="AM168" s="29" t="s">
        <v>1555</v>
      </c>
      <c r="AV168" s="29" t="s">
        <v>1563</v>
      </c>
      <c r="AZ168" s="29" t="s">
        <v>1564</v>
      </c>
    </row>
    <row r="169" spans="34:52">
      <c r="AH169" s="29" t="s">
        <v>1565</v>
      </c>
      <c r="AM169" s="29" t="s">
        <v>1558</v>
      </c>
      <c r="AV169" s="29" t="s">
        <v>1566</v>
      </c>
      <c r="AZ169" s="29" t="s">
        <v>1567</v>
      </c>
    </row>
    <row r="170" spans="34:52">
      <c r="AH170" s="29" t="s">
        <v>1568</v>
      </c>
      <c r="AM170" s="29" t="s">
        <v>1561</v>
      </c>
      <c r="AV170" s="29" t="s">
        <v>1569</v>
      </c>
      <c r="AZ170" s="29" t="s">
        <v>1570</v>
      </c>
    </row>
    <row r="171" spans="34:52">
      <c r="AH171" s="29" t="s">
        <v>1571</v>
      </c>
      <c r="AM171" s="29" t="s">
        <v>1564</v>
      </c>
      <c r="AV171" s="29" t="s">
        <v>1572</v>
      </c>
      <c r="AZ171" s="29" t="s">
        <v>476</v>
      </c>
    </row>
    <row r="172" spans="34:52">
      <c r="AH172" s="29" t="s">
        <v>1573</v>
      </c>
      <c r="AM172" s="29" t="s">
        <v>1567</v>
      </c>
      <c r="AV172" s="29" t="s">
        <v>1574</v>
      </c>
      <c r="AZ172" s="29" t="s">
        <v>1575</v>
      </c>
    </row>
    <row r="173" spans="34:52">
      <c r="AH173" s="29" t="s">
        <v>1576</v>
      </c>
      <c r="AM173" s="29" t="s">
        <v>1570</v>
      </c>
      <c r="AV173" s="29" t="s">
        <v>1577</v>
      </c>
      <c r="AZ173" s="29" t="s">
        <v>1578</v>
      </c>
    </row>
    <row r="174" spans="34:52">
      <c r="AH174" s="29" t="s">
        <v>1579</v>
      </c>
      <c r="AM174" s="29" t="s">
        <v>476</v>
      </c>
      <c r="AV174" s="29" t="s">
        <v>1580</v>
      </c>
      <c r="AZ174" s="29" t="s">
        <v>1581</v>
      </c>
    </row>
    <row r="175" spans="34:52">
      <c r="AH175" s="29" t="s">
        <v>1582</v>
      </c>
      <c r="AM175" s="29" t="s">
        <v>1575</v>
      </c>
      <c r="AV175" s="29" t="s">
        <v>1583</v>
      </c>
      <c r="AZ175" s="29" t="s">
        <v>1584</v>
      </c>
    </row>
    <row r="176" spans="34:52">
      <c r="AH176" s="29" t="s">
        <v>1585</v>
      </c>
      <c r="AM176" s="29" t="s">
        <v>1578</v>
      </c>
      <c r="AV176" s="29" t="s">
        <v>1586</v>
      </c>
      <c r="AZ176" s="29" t="s">
        <v>1587</v>
      </c>
    </row>
    <row r="177" spans="34:52">
      <c r="AH177" s="29" t="s">
        <v>1588</v>
      </c>
      <c r="AM177" s="29" t="s">
        <v>1581</v>
      </c>
      <c r="AV177" s="29" t="s">
        <v>1589</v>
      </c>
      <c r="AZ177" s="29" t="s">
        <v>1590</v>
      </c>
    </row>
    <row r="178" spans="34:52">
      <c r="AH178" s="29" t="s">
        <v>1591</v>
      </c>
      <c r="AM178" s="29" t="s">
        <v>1584</v>
      </c>
      <c r="AV178" s="29" t="s">
        <v>1592</v>
      </c>
      <c r="AZ178" s="29" t="s">
        <v>1593</v>
      </c>
    </row>
    <row r="179" spans="34:52">
      <c r="AH179" s="29" t="s">
        <v>1594</v>
      </c>
      <c r="AM179" s="29" t="s">
        <v>1587</v>
      </c>
      <c r="AV179" s="29" t="s">
        <v>1595</v>
      </c>
      <c r="AZ179" s="29" t="s">
        <v>1596</v>
      </c>
    </row>
    <row r="180" spans="34:52">
      <c r="AH180" s="29" t="s">
        <v>552</v>
      </c>
      <c r="AM180" s="29" t="s">
        <v>1590</v>
      </c>
      <c r="AV180" s="29" t="s">
        <v>1597</v>
      </c>
      <c r="AZ180" s="29" t="s">
        <v>1598</v>
      </c>
    </row>
    <row r="181" spans="34:52">
      <c r="AH181" s="29" t="s">
        <v>1004</v>
      </c>
      <c r="AM181" s="29" t="s">
        <v>1593</v>
      </c>
      <c r="AV181" s="29" t="s">
        <v>1599</v>
      </c>
      <c r="AZ181" s="29" t="s">
        <v>1600</v>
      </c>
    </row>
    <row r="182" spans="34:52">
      <c r="AM182" s="29" t="s">
        <v>1596</v>
      </c>
      <c r="AV182" s="29" t="s">
        <v>1601</v>
      </c>
      <c r="AZ182" s="29" t="s">
        <v>1602</v>
      </c>
    </row>
    <row r="183" spans="34:52">
      <c r="AM183" s="29" t="s">
        <v>1598</v>
      </c>
      <c r="AV183" s="29" t="s">
        <v>1603</v>
      </c>
      <c r="AZ183" s="29" t="s">
        <v>1604</v>
      </c>
    </row>
    <row r="184" spans="34:52">
      <c r="AM184" s="29" t="s">
        <v>1600</v>
      </c>
      <c r="AV184" s="29" t="s">
        <v>1605</v>
      </c>
      <c r="AZ184" s="29" t="s">
        <v>1606</v>
      </c>
    </row>
    <row r="185" spans="34:52">
      <c r="AM185" s="29" t="s">
        <v>1602</v>
      </c>
      <c r="AV185" s="29" t="s">
        <v>1607</v>
      </c>
      <c r="AZ185" s="29" t="s">
        <v>1608</v>
      </c>
    </row>
    <row r="186" spans="34:52">
      <c r="AM186" s="29" t="s">
        <v>1604</v>
      </c>
      <c r="AV186" s="29" t="s">
        <v>1609</v>
      </c>
      <c r="AZ186" s="29" t="s">
        <v>1610</v>
      </c>
    </row>
    <row r="187" spans="34:52">
      <c r="AM187" s="29" t="s">
        <v>1606</v>
      </c>
      <c r="AV187" s="29" t="s">
        <v>1611</v>
      </c>
      <c r="AZ187" s="29" t="s">
        <v>1612</v>
      </c>
    </row>
    <row r="188" spans="34:52">
      <c r="AM188" s="29" t="s">
        <v>1608</v>
      </c>
      <c r="AV188" s="29" t="s">
        <v>1613</v>
      </c>
      <c r="AZ188" s="29" t="s">
        <v>1614</v>
      </c>
    </row>
    <row r="189" spans="34:52">
      <c r="AM189" s="29" t="s">
        <v>1610</v>
      </c>
      <c r="AV189" s="29" t="s">
        <v>552</v>
      </c>
      <c r="AZ189" s="29" t="s">
        <v>1615</v>
      </c>
    </row>
    <row r="190" spans="34:52">
      <c r="AM190" s="29" t="s">
        <v>1612</v>
      </c>
      <c r="AZ190" s="29" t="s">
        <v>1616</v>
      </c>
    </row>
    <row r="191" spans="34:52">
      <c r="AM191" s="29" t="s">
        <v>1614</v>
      </c>
      <c r="AZ191" s="29" t="s">
        <v>1617</v>
      </c>
    </row>
    <row r="192" spans="34:52">
      <c r="AM192" s="29" t="s">
        <v>1615</v>
      </c>
      <c r="AZ192" s="29" t="s">
        <v>1618</v>
      </c>
    </row>
    <row r="193" spans="39:52">
      <c r="AM193" s="29" t="s">
        <v>1616</v>
      </c>
      <c r="AZ193" s="29" t="s">
        <v>1619</v>
      </c>
    </row>
    <row r="194" spans="39:52">
      <c r="AM194" s="29" t="s">
        <v>1617</v>
      </c>
      <c r="AZ194" s="29" t="s">
        <v>1620</v>
      </c>
    </row>
    <row r="195" spans="39:52">
      <c r="AM195" s="29" t="s">
        <v>1618</v>
      </c>
      <c r="AZ195" s="29" t="s">
        <v>916</v>
      </c>
    </row>
    <row r="196" spans="39:52">
      <c r="AM196" s="29" t="s">
        <v>1619</v>
      </c>
      <c r="AZ196" s="29" t="s">
        <v>1621</v>
      </c>
    </row>
    <row r="197" spans="39:52">
      <c r="AM197" s="29" t="s">
        <v>1620</v>
      </c>
      <c r="AZ197" s="29" t="s">
        <v>1622</v>
      </c>
    </row>
    <row r="198" spans="39:52">
      <c r="AM198" s="29" t="s">
        <v>916</v>
      </c>
      <c r="AZ198" s="29" t="s">
        <v>1623</v>
      </c>
    </row>
    <row r="199" spans="39:52">
      <c r="AM199" s="29" t="s">
        <v>1621</v>
      </c>
      <c r="AZ199" s="29" t="s">
        <v>1624</v>
      </c>
    </row>
    <row r="200" spans="39:52">
      <c r="AM200" s="29" t="s">
        <v>1622</v>
      </c>
      <c r="AZ200" s="29" t="s">
        <v>1625</v>
      </c>
    </row>
    <row r="201" spans="39:52">
      <c r="AM201" s="29" t="s">
        <v>1623</v>
      </c>
      <c r="AZ201" s="29" t="s">
        <v>1626</v>
      </c>
    </row>
    <row r="202" spans="39:52">
      <c r="AM202" s="29" t="s">
        <v>1624</v>
      </c>
      <c r="AZ202" s="29" t="s">
        <v>1627</v>
      </c>
    </row>
    <row r="203" spans="39:52">
      <c r="AM203" s="29" t="s">
        <v>1625</v>
      </c>
      <c r="AZ203" s="29" t="s">
        <v>1628</v>
      </c>
    </row>
    <row r="204" spans="39:52">
      <c r="AM204" s="29" t="s">
        <v>1626</v>
      </c>
      <c r="AZ204" s="29" t="s">
        <v>1629</v>
      </c>
    </row>
    <row r="205" spans="39:52">
      <c r="AM205" s="29" t="s">
        <v>1627</v>
      </c>
      <c r="AZ205" s="29" t="s">
        <v>1630</v>
      </c>
    </row>
    <row r="206" spans="39:52">
      <c r="AM206" s="29" t="s">
        <v>1628</v>
      </c>
      <c r="AZ206" s="29" t="s">
        <v>1631</v>
      </c>
    </row>
    <row r="207" spans="39:52">
      <c r="AM207" s="29" t="s">
        <v>1629</v>
      </c>
      <c r="AZ207" s="29" t="s">
        <v>1632</v>
      </c>
    </row>
    <row r="208" spans="39:52">
      <c r="AM208" s="29" t="s">
        <v>1630</v>
      </c>
      <c r="AZ208" s="29" t="s">
        <v>1633</v>
      </c>
    </row>
    <row r="209" spans="39:52">
      <c r="AM209" s="29" t="s">
        <v>1631</v>
      </c>
      <c r="AZ209" s="29" t="s">
        <v>1634</v>
      </c>
    </row>
    <row r="210" spans="39:52">
      <c r="AM210" s="29" t="s">
        <v>1632</v>
      </c>
      <c r="AZ210" s="29" t="s">
        <v>1635</v>
      </c>
    </row>
    <row r="211" spans="39:52">
      <c r="AM211" s="29" t="s">
        <v>1633</v>
      </c>
      <c r="AZ211" s="29" t="s">
        <v>1636</v>
      </c>
    </row>
    <row r="212" spans="39:52">
      <c r="AM212" s="29" t="s">
        <v>1634</v>
      </c>
      <c r="AZ212" s="29" t="s">
        <v>1637</v>
      </c>
    </row>
    <row r="213" spans="39:52">
      <c r="AM213" s="29" t="s">
        <v>1635</v>
      </c>
      <c r="AZ213" s="29" t="s">
        <v>1638</v>
      </c>
    </row>
    <row r="214" spans="39:52">
      <c r="AM214" s="29" t="s">
        <v>1636</v>
      </c>
      <c r="AZ214" s="29" t="s">
        <v>1639</v>
      </c>
    </row>
    <row r="215" spans="39:52">
      <c r="AM215" s="29" t="s">
        <v>1637</v>
      </c>
      <c r="AZ215" s="29" t="s">
        <v>1640</v>
      </c>
    </row>
    <row r="216" spans="39:52">
      <c r="AM216" s="29" t="s">
        <v>1638</v>
      </c>
      <c r="AZ216" s="29" t="s">
        <v>1641</v>
      </c>
    </row>
    <row r="217" spans="39:52">
      <c r="AM217" s="29" t="s">
        <v>1639</v>
      </c>
      <c r="AZ217" s="29" t="s">
        <v>1642</v>
      </c>
    </row>
    <row r="218" spans="39:52">
      <c r="AM218" s="29" t="s">
        <v>1640</v>
      </c>
      <c r="AZ218" s="29" t="s">
        <v>1643</v>
      </c>
    </row>
    <row r="219" spans="39:52">
      <c r="AM219" s="29" t="s">
        <v>1641</v>
      </c>
      <c r="AZ219" s="29" t="s">
        <v>1644</v>
      </c>
    </row>
    <row r="220" spans="39:52">
      <c r="AM220" s="29" t="s">
        <v>1642</v>
      </c>
      <c r="AZ220" s="29" t="s">
        <v>1645</v>
      </c>
    </row>
    <row r="221" spans="39:52">
      <c r="AM221" s="29" t="s">
        <v>1643</v>
      </c>
      <c r="AZ221" s="29" t="s">
        <v>1646</v>
      </c>
    </row>
    <row r="222" spans="39:52">
      <c r="AM222" s="29" t="s">
        <v>1644</v>
      </c>
      <c r="AZ222" s="29" t="s">
        <v>1647</v>
      </c>
    </row>
    <row r="223" spans="39:52">
      <c r="AM223" s="29" t="s">
        <v>1645</v>
      </c>
      <c r="AZ223" s="29" t="s">
        <v>1648</v>
      </c>
    </row>
    <row r="224" spans="39:52">
      <c r="AM224" s="29" t="s">
        <v>1646</v>
      </c>
      <c r="AZ224" s="29" t="s">
        <v>1649</v>
      </c>
    </row>
    <row r="225" spans="39:52">
      <c r="AM225" s="29" t="s">
        <v>1647</v>
      </c>
      <c r="AZ225" s="29" t="s">
        <v>1650</v>
      </c>
    </row>
    <row r="226" spans="39:52">
      <c r="AM226" s="29" t="s">
        <v>1648</v>
      </c>
      <c r="AZ226" s="29" t="s">
        <v>1651</v>
      </c>
    </row>
    <row r="227" spans="39:52">
      <c r="AM227" s="29" t="s">
        <v>1649</v>
      </c>
      <c r="AZ227" s="29" t="s">
        <v>1652</v>
      </c>
    </row>
    <row r="228" spans="39:52">
      <c r="AM228" s="29" t="s">
        <v>1650</v>
      </c>
      <c r="AZ228" s="29" t="s">
        <v>1653</v>
      </c>
    </row>
    <row r="229" spans="39:52">
      <c r="AM229" s="29" t="s">
        <v>1651</v>
      </c>
      <c r="AZ229" s="29" t="s">
        <v>1654</v>
      </c>
    </row>
    <row r="230" spans="39:52">
      <c r="AM230" s="29" t="s">
        <v>1652</v>
      </c>
      <c r="AZ230" s="29" t="s">
        <v>1655</v>
      </c>
    </row>
    <row r="231" spans="39:52">
      <c r="AM231" s="29" t="s">
        <v>1653</v>
      </c>
      <c r="AZ231" s="29" t="s">
        <v>1656</v>
      </c>
    </row>
    <row r="232" spans="39:52">
      <c r="AM232" s="29" t="s">
        <v>1654</v>
      </c>
      <c r="AZ232" s="29" t="s">
        <v>1657</v>
      </c>
    </row>
    <row r="233" spans="39:52">
      <c r="AM233" s="29" t="s">
        <v>1655</v>
      </c>
      <c r="AZ233" s="29" t="s">
        <v>1658</v>
      </c>
    </row>
    <row r="234" spans="39:52">
      <c r="AM234" s="29" t="s">
        <v>1656</v>
      </c>
      <c r="AZ234" s="29" t="s">
        <v>1659</v>
      </c>
    </row>
    <row r="235" spans="39:52">
      <c r="AM235" s="29" t="s">
        <v>1657</v>
      </c>
      <c r="AZ235" s="29" t="s">
        <v>1660</v>
      </c>
    </row>
    <row r="236" spans="39:52">
      <c r="AM236" s="29" t="s">
        <v>1658</v>
      </c>
      <c r="AZ236" s="29" t="s">
        <v>1661</v>
      </c>
    </row>
    <row r="237" spans="39:52">
      <c r="AM237" s="29" t="s">
        <v>1659</v>
      </c>
      <c r="AZ237" s="29" t="s">
        <v>1662</v>
      </c>
    </row>
    <row r="238" spans="39:52">
      <c r="AM238" s="29" t="s">
        <v>1660</v>
      </c>
      <c r="AZ238" s="29" t="s">
        <v>1663</v>
      </c>
    </row>
    <row r="239" spans="39:52">
      <c r="AM239" s="29" t="s">
        <v>1661</v>
      </c>
      <c r="AZ239" s="29" t="s">
        <v>1664</v>
      </c>
    </row>
    <row r="240" spans="39:52">
      <c r="AM240" s="29" t="s">
        <v>1662</v>
      </c>
      <c r="AZ240" s="29" t="s">
        <v>1665</v>
      </c>
    </row>
    <row r="241" spans="39:52">
      <c r="AM241" s="29" t="s">
        <v>1663</v>
      </c>
      <c r="AZ241" s="29" t="s">
        <v>1666</v>
      </c>
    </row>
    <row r="242" spans="39:52">
      <c r="AM242" s="29" t="s">
        <v>1664</v>
      </c>
      <c r="AZ242" s="29" t="s">
        <v>1667</v>
      </c>
    </row>
    <row r="243" spans="39:52">
      <c r="AM243" s="29" t="s">
        <v>1665</v>
      </c>
      <c r="AZ243" s="29" t="s">
        <v>1668</v>
      </c>
    </row>
    <row r="244" spans="39:52">
      <c r="AM244" s="29" t="s">
        <v>1666</v>
      </c>
      <c r="AZ244" s="29" t="s">
        <v>1669</v>
      </c>
    </row>
    <row r="245" spans="39:52">
      <c r="AM245" s="29" t="s">
        <v>1667</v>
      </c>
      <c r="AZ245" s="29" t="s">
        <v>1670</v>
      </c>
    </row>
    <row r="246" spans="39:52">
      <c r="AM246" s="29" t="s">
        <v>1668</v>
      </c>
      <c r="AZ246" s="29" t="s">
        <v>1671</v>
      </c>
    </row>
    <row r="247" spans="39:52">
      <c r="AM247" s="29" t="s">
        <v>1669</v>
      </c>
      <c r="AZ247" s="29" t="s">
        <v>1672</v>
      </c>
    </row>
    <row r="248" spans="39:52">
      <c r="AM248" s="29" t="s">
        <v>1670</v>
      </c>
      <c r="AZ248" s="29" t="s">
        <v>1673</v>
      </c>
    </row>
    <row r="249" spans="39:52">
      <c r="AM249" s="29" t="s">
        <v>1671</v>
      </c>
      <c r="AZ249" s="29" t="s">
        <v>864</v>
      </c>
    </row>
    <row r="250" spans="39:52">
      <c r="AM250" s="29" t="s">
        <v>1672</v>
      </c>
      <c r="AZ250" s="29" t="s">
        <v>1674</v>
      </c>
    </row>
    <row r="251" spans="39:52">
      <c r="AM251" s="29" t="s">
        <v>1673</v>
      </c>
      <c r="AZ251" s="29" t="s">
        <v>1675</v>
      </c>
    </row>
    <row r="252" spans="39:52">
      <c r="AM252" s="29" t="s">
        <v>1674</v>
      </c>
    </row>
    <row r="253" spans="39:52">
      <c r="AM253" s="29" t="s">
        <v>1675</v>
      </c>
    </row>
  </sheetData>
  <customSheetViews>
    <customSheetView guid="{E0E669F1-8F79-4896-BA1C-65B78FE17599}" scale="80">
      <pageMargins left="0.7" right="0.7" top="0.75" bottom="0.75" header="0.3" footer="0.3"/>
      <pageSetup orientation="portrait" r:id="rId1"/>
    </customSheetView>
    <customSheetView guid="{BDF6B869-0195-4C8E-B8B0-C4955BFB6084}" scale="80">
      <pageMargins left="0.7" right="0.7" top="0.75" bottom="0.75" header="0.3" footer="0.3"/>
      <pageSetup orientation="portrait" r:id="rId2"/>
    </customSheetView>
    <customSheetView guid="{5003AF56-3949-4979-AFE3-901009D53A64}" scale="80">
      <pageMargins left="0.7" right="0.7" top="0.75" bottom="0.75" header="0.3" footer="0.3"/>
      <pageSetup orientation="portrait" r:id="rId3"/>
    </customSheetView>
  </customSheetViews>
  <mergeCells count="29">
    <mergeCell ref="I40:I41"/>
    <mergeCell ref="K41:K42"/>
    <mergeCell ref="L41:L42"/>
    <mergeCell ref="N41:N42"/>
    <mergeCell ref="O41:O42"/>
    <mergeCell ref="J30:J42"/>
    <mergeCell ref="L30:L35"/>
    <mergeCell ref="N30:N35"/>
    <mergeCell ref="O33:O35"/>
    <mergeCell ref="L36:L40"/>
    <mergeCell ref="M36:M40"/>
    <mergeCell ref="N36:N40"/>
    <mergeCell ref="O21:O23"/>
    <mergeCell ref="L24:L25"/>
    <mergeCell ref="N24:N25"/>
    <mergeCell ref="O24:O26"/>
    <mergeCell ref="J26:J27"/>
    <mergeCell ref="L26:L27"/>
    <mergeCell ref="N26:N27"/>
    <mergeCell ref="O27:O29"/>
    <mergeCell ref="J28:J29"/>
    <mergeCell ref="L28:L29"/>
    <mergeCell ref="N28:N29"/>
    <mergeCell ref="I18:J18"/>
    <mergeCell ref="K18:L18"/>
    <mergeCell ref="M18:N18"/>
    <mergeCell ref="J20:J25"/>
    <mergeCell ref="L20:L23"/>
    <mergeCell ref="N20:N23"/>
  </mergeCells>
  <dataValidations disablePrompts="1" count="1">
    <dataValidation type="list" allowBlank="1" showInputMessage="1" showErrorMessage="1" sqref="BR1" xr:uid="{00000000-0002-0000-0500-000000000000}">
      <formula1>RatingAgencies</formula1>
    </dataValidation>
  </dataValidations>
  <pageMargins left="0.7" right="0.7" top="0.75" bottom="0.75" header="0.3" footer="0.3"/>
  <pageSetup orientation="portrait"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I43:I44"/>
  <sheetViews>
    <sheetView workbookViewId="0">
      <selection activeCell="C4" sqref="C4"/>
    </sheetView>
  </sheetViews>
  <sheetFormatPr defaultRowHeight="11.25"/>
  <sheetData>
    <row r="43" spans="9:9">
      <c r="I43" t="s">
        <v>305</v>
      </c>
    </row>
    <row r="44" spans="9:9">
      <c r="I44" t="s">
        <v>305</v>
      </c>
    </row>
  </sheetData>
  <customSheetViews>
    <customSheetView guid="{E0E669F1-8F79-4896-BA1C-65B78FE17599}">
      <selection activeCell="C4" sqref="C4"/>
      <pageMargins left="0.7" right="0.7" top="0.75" bottom="0.75" header="0.3" footer="0.3"/>
    </customSheetView>
    <customSheetView guid="{BDF6B869-0195-4C8E-B8B0-C4955BFB6084}">
      <selection activeCell="C4" sqref="C4"/>
      <pageMargins left="0.7" right="0.7" top="0.75" bottom="0.75" header="0.3" footer="0.3"/>
    </customSheetView>
    <customSheetView guid="{5003AF56-3949-4979-AFE3-901009D53A64}">
      <selection activeCell="C4" sqref="C4"/>
      <pageMargins left="0.7" right="0.7" top="0.75" bottom="0.75" header="0.3" footer="0.3"/>
    </customSheetView>
  </customSheetView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90</vt:i4>
      </vt:variant>
    </vt:vector>
  </HeadingPairs>
  <TitlesOfParts>
    <vt:vector size="97" baseType="lpstr">
      <vt:lpstr>Version</vt:lpstr>
      <vt:lpstr>Principles</vt:lpstr>
      <vt:lpstr>Template</vt:lpstr>
      <vt:lpstr>Reference Entity</vt:lpstr>
      <vt:lpstr>Definitions of CIC</vt:lpstr>
      <vt:lpstr>Metadata</vt:lpstr>
      <vt:lpstr>Sheet1</vt:lpstr>
      <vt:lpstr>A_Cash_Equiv</vt:lpstr>
      <vt:lpstr>A_Cash_Equiv_Code</vt:lpstr>
      <vt:lpstr>A_Cash_Equiv_L</vt:lpstr>
      <vt:lpstr>A_Coll_Sec</vt:lpstr>
      <vt:lpstr>A_Coll_Sec_Code</vt:lpstr>
      <vt:lpstr>A_Coll_Sec_L</vt:lpstr>
      <vt:lpstr>A_Corp_Bonds</vt:lpstr>
      <vt:lpstr>A_Corp_Bonds_Code</vt:lpstr>
      <vt:lpstr>A_Corp_Bonds_L</vt:lpstr>
      <vt:lpstr>A_Equity</vt:lpstr>
      <vt:lpstr>A_Equity_Code</vt:lpstr>
      <vt:lpstr>A_Equity_L</vt:lpstr>
      <vt:lpstr>A_Gov_Bonds</vt:lpstr>
      <vt:lpstr>A_Gov_Bonds_Code</vt:lpstr>
      <vt:lpstr>A_Govt_Bonds_L</vt:lpstr>
      <vt:lpstr>A_Inv_Funds</vt:lpstr>
      <vt:lpstr>A_Inv_Funds_Code</vt:lpstr>
      <vt:lpstr>A_Inv_Funds_L</vt:lpstr>
      <vt:lpstr>A_Mort_Loans</vt:lpstr>
      <vt:lpstr>A_Mort_Loans_Code</vt:lpstr>
      <vt:lpstr>A_Mort_Loans_L</vt:lpstr>
      <vt:lpstr>A_Property</vt:lpstr>
      <vt:lpstr>A_Property_Code</vt:lpstr>
      <vt:lpstr>A_Property_L</vt:lpstr>
      <vt:lpstr>A_Struc_Notes</vt:lpstr>
      <vt:lpstr>A_Struc_Notes_Code</vt:lpstr>
      <vt:lpstr>A_Struc_Notes_L</vt:lpstr>
      <vt:lpstr>Bond_method</vt:lpstr>
      <vt:lpstr>Callable_Putable</vt:lpstr>
      <vt:lpstr>CIC_Categories</vt:lpstr>
      <vt:lpstr>CIC_Category</vt:lpstr>
      <vt:lpstr>CIC_Code</vt:lpstr>
      <vt:lpstr>CIC_Code_Desc</vt:lpstr>
      <vt:lpstr>CIC_Code_Full</vt:lpstr>
      <vt:lpstr>CIC_Code_List</vt:lpstr>
      <vt:lpstr>CIC_Code_Participation</vt:lpstr>
      <vt:lpstr>CIC_Desc_Participation</vt:lpstr>
      <vt:lpstr>CIC_List</vt:lpstr>
      <vt:lpstr>CIC_Lookup</vt:lpstr>
      <vt:lpstr>CIC_Participation_L</vt:lpstr>
      <vt:lpstr>D_Call_Options</vt:lpstr>
      <vt:lpstr>D_Call_Options_Code</vt:lpstr>
      <vt:lpstr>D_Call_Options_L</vt:lpstr>
      <vt:lpstr>D_Credit_Derivatives</vt:lpstr>
      <vt:lpstr>D_Credit_Derivatives_Code</vt:lpstr>
      <vt:lpstr>D_Credit_Derivatives_L</vt:lpstr>
      <vt:lpstr>D_Forwards</vt:lpstr>
      <vt:lpstr>D_Forwards_Code</vt:lpstr>
      <vt:lpstr>D_Forwards_L</vt:lpstr>
      <vt:lpstr>D_Futures</vt:lpstr>
      <vt:lpstr>D_Futures_Code</vt:lpstr>
      <vt:lpstr>D_Futures_L</vt:lpstr>
      <vt:lpstr>D_Put_Options</vt:lpstr>
      <vt:lpstr>D_Put_Options_Code</vt:lpstr>
      <vt:lpstr>D_Put_Options_L</vt:lpstr>
      <vt:lpstr>D_Swaps</vt:lpstr>
      <vt:lpstr>D_Swaps_Code</vt:lpstr>
      <vt:lpstr>D_Swaps_L</vt:lpstr>
      <vt:lpstr>Days_Years</vt:lpstr>
      <vt:lpstr>Derivatives</vt:lpstr>
      <vt:lpstr>Equity_fund</vt:lpstr>
      <vt:lpstr>Fitch</vt:lpstr>
      <vt:lpstr>Fixed_Floating_Zero_Rate</vt:lpstr>
      <vt:lpstr>ID_Code_Type</vt:lpstr>
      <vt:lpstr>ISO_3166_Code</vt:lpstr>
      <vt:lpstr>ISO_currencies</vt:lpstr>
      <vt:lpstr>Issuer_Region</vt:lpstr>
      <vt:lpstr>Issuer_Sector</vt:lpstr>
      <vt:lpstr>Level_Of_LookThrough</vt:lpstr>
      <vt:lpstr>Listed_Unlisted</vt:lpstr>
      <vt:lpstr>Local_Foreign</vt:lpstr>
      <vt:lpstr>Local_International_Rating</vt:lpstr>
      <vt:lpstr>Long_Short</vt:lpstr>
      <vt:lpstr>Long_Short_Pos</vt:lpstr>
      <vt:lpstr>Moody</vt:lpstr>
      <vt:lpstr>OTC_Exchange</vt:lpstr>
      <vt:lpstr>Participations_Cat</vt:lpstr>
      <vt:lpstr>'Definitions of CIC'!Print_Area</vt:lpstr>
      <vt:lpstr>Template!Print_Area</vt:lpstr>
      <vt:lpstr>'Definitions of CIC'!Print_Titles</vt:lpstr>
      <vt:lpstr>Template!Print_Titles</vt:lpstr>
      <vt:lpstr>Receive_Pay</vt:lpstr>
      <vt:lpstr>Repo_Securities_lending</vt:lpstr>
      <vt:lpstr>Security_type</vt:lpstr>
      <vt:lpstr>Standard_Poors</vt:lpstr>
      <vt:lpstr>Type_Of_Structured_Product</vt:lpstr>
      <vt:lpstr>Underlying_Security</vt:lpstr>
      <vt:lpstr>Valn_Method</vt:lpstr>
      <vt:lpstr>Yes_No</vt:lpstr>
      <vt:lpstr>Yes_P_No</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Blasko</dc:creator>
  <cp:lastModifiedBy>Jenny Gage</cp:lastModifiedBy>
  <cp:lastPrinted>2014-08-26T07:28:17Z</cp:lastPrinted>
  <dcterms:created xsi:type="dcterms:W3CDTF">2010-02-24T15:03:38Z</dcterms:created>
  <dcterms:modified xsi:type="dcterms:W3CDTF">2019-06-28T09:44: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_AdHocReviewCycleID">
    <vt:i4>182603333</vt:i4>
  </property>
  <property fmtid="{D5CDD505-2E9C-101B-9397-08002B2CF9AE}" pid="4" name="_EmailSubject">
    <vt:lpwstr>SAM report - questions for ASISA</vt:lpwstr>
  </property>
  <property fmtid="{D5CDD505-2E9C-101B-9397-08002B2CF9AE}" pid="5" name="_AuthorEmail">
    <vt:lpwstr>Zelda.Kloppers@investecmail.com</vt:lpwstr>
  </property>
  <property fmtid="{D5CDD505-2E9C-101B-9397-08002B2CF9AE}" pid="6" name="_AuthorEmailDisplayName">
    <vt:lpwstr>Zelda Kloppers</vt:lpwstr>
  </property>
  <property fmtid="{D5CDD505-2E9C-101B-9397-08002B2CF9AE}" pid="7" name="_ReviewingToolsShownOnce">
    <vt:lpwstr/>
  </property>
</Properties>
</file>